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7.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9.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3.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4.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5.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6.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7.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8.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9.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3.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4.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25.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26.xml" ContentType="application/vnd.openxmlformats-officedocument.drawing+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27.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28.xml" ContentType="application/vnd.openxmlformats-officedocument.drawing+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29.xml" ContentType="application/vnd.openxmlformats-officedocument.drawing+xml"/>
  <Override PartName="/xl/charts/chart55.xml" ContentType="application/vnd.openxmlformats-officedocument.drawingml.chart+xml"/>
  <Override PartName="/xl/drawings/drawing30.xml" ContentType="application/vnd.openxmlformats-officedocument.drawingml.chartshapes+xml"/>
  <Override PartName="/xl/charts/chart56.xml" ContentType="application/vnd.openxmlformats-officedocument.drawingml.chart+xml"/>
  <Override PartName="/xl/drawings/drawing31.xml" ContentType="application/vnd.openxmlformats-officedocument.drawing+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charts/chart5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32.xml" ContentType="application/vnd.openxmlformats-officedocument.drawing+xml"/>
  <Override PartName="/xl/charts/chart59.xml" ContentType="application/vnd.openxmlformats-officedocument.drawingml.chart+xml"/>
  <Override PartName="/xl/charts/style57.xml" ContentType="application/vnd.ms-office.chartstyle+xml"/>
  <Override PartName="/xl/charts/colors57.xml" ContentType="application/vnd.ms-office.chartcolorstyle+xml"/>
  <Override PartName="/xl/charts/chart6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33.xml" ContentType="application/vnd.openxmlformats-officedocument.drawing+xml"/>
  <Override PartName="/xl/charts/chart61.xml" ContentType="application/vnd.openxmlformats-officedocument.drawingml.chart+xml"/>
  <Override PartName="/xl/charts/style59.xml" ContentType="application/vnd.ms-office.chartstyle+xml"/>
  <Override PartName="/xl/charts/colors59.xml" ContentType="application/vnd.ms-office.chartcolorstyle+xml"/>
  <Override PartName="/xl/charts/chart6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34.xml" ContentType="application/vnd.openxmlformats-officedocument.drawing+xml"/>
  <Override PartName="/xl/charts/chart63.xml" ContentType="application/vnd.openxmlformats-officedocument.drawingml.chart+xml"/>
  <Override PartName="/xl/charts/style61.xml" ContentType="application/vnd.ms-office.chartstyle+xml"/>
  <Override PartName="/xl/charts/colors61.xml" ContentType="application/vnd.ms-office.chartcolorstyle+xml"/>
  <Override PartName="/xl/charts/chart64.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35.xml" ContentType="application/vnd.openxmlformats-officedocument.drawing+xml"/>
  <Override PartName="/xl/charts/chart65.xml" ContentType="application/vnd.openxmlformats-officedocument.drawingml.chart+xml"/>
  <Override PartName="/xl/charts/style63.xml" ContentType="application/vnd.ms-office.chartstyle+xml"/>
  <Override PartName="/xl/charts/colors63.xml" ContentType="application/vnd.ms-office.chartcolorstyle+xml"/>
  <Override PartName="/xl/charts/chart66.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36.xml" ContentType="application/vnd.openxmlformats-officedocument.drawing+xml"/>
  <Override PartName="/xl/charts/chart67.xml" ContentType="application/vnd.openxmlformats-officedocument.drawingml.chart+xml"/>
  <Override PartName="/xl/charts/style65.xml" ContentType="application/vnd.ms-office.chartstyle+xml"/>
  <Override PartName="/xl/charts/colors65.xml" ContentType="application/vnd.ms-office.chartcolorstyle+xml"/>
  <Override PartName="/xl/charts/chart6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37.xml" ContentType="application/vnd.openxmlformats-officedocument.drawing+xml"/>
  <Override PartName="/xl/charts/chart69.xml" ContentType="application/vnd.openxmlformats-officedocument.drawingml.chart+xml"/>
  <Override PartName="/xl/charts/style67.xml" ContentType="application/vnd.ms-office.chartstyle+xml"/>
  <Override PartName="/xl/charts/colors67.xml" ContentType="application/vnd.ms-office.chartcolorstyle+xml"/>
  <Override PartName="/xl/charts/chart70.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38.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39.xml" ContentType="application/vnd.openxmlformats-officedocument.drawing+xml"/>
  <Override PartName="/xl/charts/chart73.xml" ContentType="application/vnd.openxmlformats-officedocument.drawingml.chart+xml"/>
  <Override PartName="/xl/drawings/drawing40.xml" ContentType="application/vnd.openxmlformats-officedocument.drawingml.chartshapes+xml"/>
  <Override PartName="/xl/charts/chart74.xml" ContentType="application/vnd.openxmlformats-officedocument.drawingml.chart+xml"/>
  <Override PartName="/xl/drawings/drawing41.xml" ContentType="application/vnd.openxmlformats-officedocument.drawingml.chartshapes+xml"/>
  <Override PartName="/xl/drawings/drawing42.xml" ContentType="application/vnd.openxmlformats-officedocument.drawing+xml"/>
  <Override PartName="/xl/charts/chart75.xml" ContentType="application/vnd.openxmlformats-officedocument.drawingml.chart+xml"/>
  <Override PartName="/xl/charts/style69.xml" ContentType="application/vnd.ms-office.chartstyle+xml"/>
  <Override PartName="/xl/charts/colors69.xml" ContentType="application/vnd.ms-office.chartcolorstyle+xml"/>
  <Override PartName="/xl/charts/chart76.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43.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44.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45.xml" ContentType="application/vnd.openxmlformats-officedocument.drawing+xml"/>
  <Override PartName="/xl/charts/chart81.xml" ContentType="application/vnd.openxmlformats-officedocument.drawingml.chart+xml"/>
  <Override PartName="/xl/charts/style71.xml" ContentType="application/vnd.ms-office.chartstyle+xml"/>
  <Override PartName="/xl/charts/colors71.xml" ContentType="application/vnd.ms-office.chartcolorstyle+xml"/>
  <Override PartName="/xl/charts/chart82.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46.xml" ContentType="application/vnd.openxmlformats-officedocument.drawing+xml"/>
  <Override PartName="/xl/charts/chart83.xml" ContentType="application/vnd.openxmlformats-officedocument.drawingml.chart+xml"/>
  <Override PartName="/xl/charts/style73.xml" ContentType="application/vnd.ms-office.chartstyle+xml"/>
  <Override PartName="/xl/charts/colors73.xml" ContentType="application/vnd.ms-office.chartcolorstyle+xml"/>
  <Override PartName="/xl/charts/chart84.xml" ContentType="application/vnd.openxmlformats-officedocument.drawingml.chart+xml"/>
  <Override PartName="/xl/charts/style74.xml" ContentType="application/vnd.ms-office.chartstyle+xml"/>
  <Override PartName="/xl/charts/colors74.xml" ContentType="application/vnd.ms-office.chartcolorstyle+xml"/>
  <Override PartName="/xl/charts/chart85.xml" ContentType="application/vnd.openxmlformats-officedocument.drawingml.chart+xml"/>
  <Override PartName="/xl/charts/style75.xml" ContentType="application/vnd.ms-office.chartstyle+xml"/>
  <Override PartName="/xl/charts/colors75.xml" ContentType="application/vnd.ms-office.chartcolorstyle+xml"/>
  <Override PartName="/xl/charts/chart86.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47.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charts/chart89.xml" ContentType="application/vnd.openxmlformats-officedocument.drawingml.chart+xml"/>
  <Override PartName="/xl/charts/style77.xml" ContentType="application/vnd.ms-office.chartstyle+xml"/>
  <Override PartName="/xl/charts/colors77.xml" ContentType="application/vnd.ms-office.chartcolorstyle+xml"/>
  <Override PartName="/xl/charts/chart90.xml" ContentType="application/vnd.openxmlformats-officedocument.drawingml.chart+xml"/>
  <Override PartName="/xl/charts/style78.xml" ContentType="application/vnd.ms-office.chartstyle+xml"/>
  <Override PartName="/xl/charts/colors78.xml" ContentType="application/vnd.ms-office.chartcolorstyle+xml"/>
  <Override PartName="/xl/charts/chart91.xml" ContentType="application/vnd.openxmlformats-officedocument.drawingml.chart+xml"/>
  <Override PartName="/xl/charts/style79.xml" ContentType="application/vnd.ms-office.chartstyle+xml"/>
  <Override PartName="/xl/charts/colors79.xml" ContentType="application/vnd.ms-office.chartcolorstyle+xml"/>
  <Override PartName="/xl/charts/chart92.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48.xml" ContentType="application/vnd.openxmlformats-officedocument.drawing+xml"/>
  <Override PartName="/xl/charts/chart93.xml" ContentType="application/vnd.openxmlformats-officedocument.drawingml.chart+xml"/>
  <Override PartName="/xl/charts/style81.xml" ContentType="application/vnd.ms-office.chartstyle+xml"/>
  <Override PartName="/xl/charts/colors81.xml" ContentType="application/vnd.ms-office.chartcolorstyle+xml"/>
  <Override PartName="/xl/charts/chart94.xml" ContentType="application/vnd.openxmlformats-officedocument.drawingml.chart+xml"/>
  <Override PartName="/xl/charts/style82.xml" ContentType="application/vnd.ms-office.chartstyle+xml"/>
  <Override PartName="/xl/charts/colors82.xml" ContentType="application/vnd.ms-office.chartcolorstyle+xml"/>
  <Override PartName="/xl/charts/chart95.xml" ContentType="application/vnd.openxmlformats-officedocument.drawingml.chart+xml"/>
  <Override PartName="/xl/charts/style83.xml" ContentType="application/vnd.ms-office.chartstyle+xml"/>
  <Override PartName="/xl/charts/colors83.xml" ContentType="application/vnd.ms-office.chartcolorstyle+xml"/>
  <Override PartName="/xl/charts/chart96.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49.xml" ContentType="application/vnd.openxmlformats-officedocument.drawing+xml"/>
  <Override PartName="/xl/charts/chart97.xml" ContentType="application/vnd.openxmlformats-officedocument.drawingml.chart+xml"/>
  <Override PartName="/xl/charts/chart98.xml" ContentType="application/vnd.openxmlformats-officedocument.drawingml.chart+xml"/>
  <Override PartName="/xl/drawings/drawing50.xml" ContentType="application/vnd.openxmlformats-officedocument.drawing+xml"/>
  <Override PartName="/xl/charts/chart99.xml" ContentType="application/vnd.openxmlformats-officedocument.drawingml.chart+xml"/>
  <Override PartName="/xl/charts/style85.xml" ContentType="application/vnd.ms-office.chartstyle+xml"/>
  <Override PartName="/xl/charts/colors85.xml" ContentType="application/vnd.ms-office.chartcolorstyle+xml"/>
  <Override PartName="/xl/charts/chart100.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51.xml" ContentType="application/vnd.openxmlformats-officedocument.drawing+xml"/>
  <Override PartName="/xl/charts/chart101.xml" ContentType="application/vnd.openxmlformats-officedocument.drawingml.chart+xml"/>
  <Override PartName="/xl/charts/style87.xml" ContentType="application/vnd.ms-office.chartstyle+xml"/>
  <Override PartName="/xl/charts/colors87.xml" ContentType="application/vnd.ms-office.chartcolorstyle+xml"/>
  <Override PartName="/xl/charts/chart102.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52.xml" ContentType="application/vnd.openxmlformats-officedocument.drawing+xml"/>
  <Override PartName="/xl/charts/chart103.xml" ContentType="application/vnd.openxmlformats-officedocument.drawingml.chart+xml"/>
  <Override PartName="/xl/charts/style89.xml" ContentType="application/vnd.ms-office.chartstyle+xml"/>
  <Override PartName="/xl/charts/colors89.xml" ContentType="application/vnd.ms-office.chartcolorstyle+xml"/>
  <Override PartName="/xl/charts/chart104.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53.xml" ContentType="application/vnd.openxmlformats-officedocument.drawing+xml"/>
  <Override PartName="/xl/charts/chart105.xml" ContentType="application/vnd.openxmlformats-officedocument.drawingml.chart+xml"/>
  <Override PartName="/xl/charts/style91.xml" ContentType="application/vnd.ms-office.chartstyle+xml"/>
  <Override PartName="/xl/charts/colors91.xml" ContentType="application/vnd.ms-office.chartcolorstyle+xml"/>
  <Override PartName="/xl/charts/chart106.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54.xml" ContentType="application/vnd.openxmlformats-officedocument.drawing+xml"/>
  <Override PartName="/xl/charts/chart107.xml" ContentType="application/vnd.openxmlformats-officedocument.drawingml.chart+xml"/>
  <Override PartName="/xl/charts/style93.xml" ContentType="application/vnd.ms-office.chartstyle+xml"/>
  <Override PartName="/xl/charts/colors93.xml" ContentType="application/vnd.ms-office.chartcolorstyle+xml"/>
  <Override PartName="/xl/charts/chart108.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55.xml" ContentType="application/vnd.openxmlformats-officedocument.drawing+xml"/>
  <Override PartName="/xl/charts/chart109.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56.xml" ContentType="application/vnd.openxmlformats-officedocument.drawingml.chartshapes+xml"/>
  <Override PartName="/xl/charts/chart110.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111.xml" ContentType="application/vnd.openxmlformats-officedocument.drawingml.chart+xml"/>
  <Override PartName="/xl/charts/chart112.xml" ContentType="application/vnd.openxmlformats-officedocument.drawingml.chart+xml"/>
  <Override PartName="/xl/drawings/drawing59.xml" ContentType="application/vnd.openxmlformats-officedocument.drawing+xml"/>
  <Override PartName="/xl/charts/chart113.xml" ContentType="application/vnd.openxmlformats-officedocument.drawingml.chart+xml"/>
  <Override PartName="/xl/charts/style97.xml" ContentType="application/vnd.ms-office.chartstyle+xml"/>
  <Override PartName="/xl/charts/colors97.xml" ContentType="application/vnd.ms-office.chartcolorstyle+xml"/>
  <Override PartName="/xl/charts/chart114.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60.xml" ContentType="application/vnd.openxmlformats-officedocument.drawing+xml"/>
  <Override PartName="/xl/charts/chart115.xml" ContentType="application/vnd.openxmlformats-officedocument.drawingml.chart+xml"/>
  <Override PartName="/xl/charts/style99.xml" ContentType="application/vnd.ms-office.chartstyle+xml"/>
  <Override PartName="/xl/charts/colors99.xml" ContentType="application/vnd.ms-office.chartcolorstyle+xml"/>
  <Override PartName="/xl/charts/chart116.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61.xml" ContentType="application/vnd.openxmlformats-officedocument.drawing+xml"/>
  <Override PartName="/xl/charts/chart117.xml" ContentType="application/vnd.openxmlformats-officedocument.drawingml.chart+xml"/>
  <Override PartName="/xl/charts/style101.xml" ContentType="application/vnd.ms-office.chartstyle+xml"/>
  <Override PartName="/xl/charts/colors101.xml" ContentType="application/vnd.ms-office.chartcolorstyle+xml"/>
  <Override PartName="/xl/charts/chart118.xml" ContentType="application/vnd.openxmlformats-officedocument.drawingml.chart+xml"/>
  <Override PartName="/xl/charts/style102.xml" ContentType="application/vnd.ms-office.chartstyle+xml"/>
  <Override PartName="/xl/charts/colors102.xml" ContentType="application/vnd.ms-office.chartcolorstyle+xml"/>
  <Override PartName="/xl/drawings/drawing62.xml" ContentType="application/vnd.openxmlformats-officedocument.drawing+xml"/>
  <Override PartName="/xl/charts/chart119.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20.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63.xml" ContentType="application/vnd.openxmlformats-officedocument.drawing+xml"/>
  <Override PartName="/xl/charts/chart121.xml" ContentType="application/vnd.openxmlformats-officedocument.drawingml.chart+xml"/>
  <Override PartName="/xl/charts/style105.xml" ContentType="application/vnd.ms-office.chartstyle+xml"/>
  <Override PartName="/xl/charts/colors105.xml" ContentType="application/vnd.ms-office.chartcolorstyle+xml"/>
  <Override PartName="/xl/charts/chart122.xml" ContentType="application/vnd.openxmlformats-officedocument.drawingml.chart+xml"/>
  <Override PartName="/xl/charts/style106.xml" ContentType="application/vnd.ms-office.chartstyle+xml"/>
  <Override PartName="/xl/charts/colors106.xml" ContentType="application/vnd.ms-office.chartcolorstyle+xml"/>
  <Override PartName="/xl/drawings/drawing64.xml" ContentType="application/vnd.openxmlformats-officedocument.drawing+xml"/>
  <Override PartName="/xl/charts/chart123.xml" ContentType="application/vnd.openxmlformats-officedocument.drawingml.chart+xml"/>
  <Override PartName="/xl/charts/style107.xml" ContentType="application/vnd.ms-office.chartstyle+xml"/>
  <Override PartName="/xl/charts/colors107.xml" ContentType="application/vnd.ms-office.chartcolorstyle+xml"/>
  <Override PartName="/xl/charts/chart124.xml" ContentType="application/vnd.openxmlformats-officedocument.drawingml.chart+xml"/>
  <Override PartName="/xl/charts/style108.xml" ContentType="application/vnd.ms-office.chartstyle+xml"/>
  <Override PartName="/xl/charts/colors108.xml" ContentType="application/vnd.ms-office.chartcolorstyle+xml"/>
  <Override PartName="/xl/drawings/drawing65.xml" ContentType="application/vnd.openxmlformats-officedocument.drawing+xml"/>
  <Override PartName="/xl/charts/chart125.xml" ContentType="application/vnd.openxmlformats-officedocument.drawingml.chart+xml"/>
  <Override PartName="/xl/charts/style109.xml" ContentType="application/vnd.ms-office.chartstyle+xml"/>
  <Override PartName="/xl/charts/colors109.xml" ContentType="application/vnd.ms-office.chartcolorstyle+xml"/>
  <Override PartName="/xl/charts/chart126.xml" ContentType="application/vnd.openxmlformats-officedocument.drawingml.chart+xml"/>
  <Override PartName="/xl/charts/style110.xml" ContentType="application/vnd.ms-office.chartstyle+xml"/>
  <Override PartName="/xl/charts/colors110.xml" ContentType="application/vnd.ms-office.chartcolorstyle+xml"/>
  <Override PartName="/xl/drawings/drawing66.xml" ContentType="application/vnd.openxmlformats-officedocument.drawing+xml"/>
  <Override PartName="/xl/charts/chart127.xml" ContentType="application/vnd.openxmlformats-officedocument.drawingml.chart+xml"/>
  <Override PartName="/xl/charts/style111.xml" ContentType="application/vnd.ms-office.chartstyle+xml"/>
  <Override PartName="/xl/charts/colors111.xml" ContentType="application/vnd.ms-office.chartcolorstyle+xml"/>
  <Override PartName="/xl/charts/chart128.xml" ContentType="application/vnd.openxmlformats-officedocument.drawingml.chart+xml"/>
  <Override PartName="/xl/charts/style112.xml" ContentType="application/vnd.ms-office.chartstyle+xml"/>
  <Override PartName="/xl/charts/colors11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29"/>
  <workbookPr codeName="ThisWorkbook"/>
  <mc:AlternateContent xmlns:mc="http://schemas.openxmlformats.org/markup-compatibility/2006">
    <mc:Choice Requires="x15">
      <x15ac:absPath xmlns:x15ac="http://schemas.microsoft.com/office/spreadsheetml/2010/11/ac" url="\\srv2\mnb\PSF\_Common\Témák\StabJel\Stabjel_2021\Ábrák\Melléklet ábrái\"/>
    </mc:Choice>
  </mc:AlternateContent>
  <xr:revisionPtr revIDLastSave="0" documentId="13_ncr:1_{9C85964B-9325-4FB7-BC67-866E0A644F50}" xr6:coauthVersionLast="46" xr6:coauthVersionMax="46" xr10:uidLastSave="{00000000-0000-0000-0000-000000000000}"/>
  <bookViews>
    <workbookView xWindow="-110" yWindow="-110" windowWidth="19420" windowHeight="10420" tabRatio="936" xr2:uid="{A0478D95-6205-4D73-AC21-873E1E9CC480}"/>
  </bookViews>
  <sheets>
    <sheet name="Jegyzék_Index" sheetId="1" r:id="rId1"/>
    <sheet name="M1. ábra_chart" sheetId="248" r:id="rId2"/>
    <sheet name="M2. ábra_chart" sheetId="249" r:id="rId3"/>
    <sheet name="M3. ábra_chart" sheetId="250" r:id="rId4"/>
    <sheet name="M4. ábra_chart" sheetId="237" r:id="rId5"/>
    <sheet name="M5. ábra_chart" sheetId="238" r:id="rId6"/>
    <sheet name="M6. ábra_chart" sheetId="239" r:id="rId7"/>
    <sheet name="M7. ábra_chart" sheetId="240" r:id="rId8"/>
    <sheet name="M8. ábra_chart" sheetId="233" r:id="rId9"/>
    <sheet name="M9. ábra_chart" sheetId="234" r:id="rId10"/>
    <sheet name="M10. ábra_chart" sheetId="235" r:id="rId11"/>
    <sheet name="M11. ábra_chart" sheetId="236" r:id="rId12"/>
    <sheet name="M12. ábra_chart" sheetId="89" r:id="rId13"/>
    <sheet name="M13. ábra_chart" sheetId="171" r:id="rId14"/>
    <sheet name="M14. ábra_chart" sheetId="244" r:id="rId15"/>
    <sheet name="M15. ábra_chart" sheetId="245" r:id="rId16"/>
    <sheet name="M16. ábra_chart" sheetId="246" r:id="rId17"/>
    <sheet name="M17. ábra_chart" sheetId="247" r:id="rId18"/>
    <sheet name="M18. ábra_chart" sheetId="95" r:id="rId19"/>
    <sheet name="M19. ábra_chart" sheetId="96" r:id="rId20"/>
    <sheet name="M20. ábra_chart" sheetId="103" r:id="rId21"/>
    <sheet name="M21. ábra_chart" sheetId="104" r:id="rId22"/>
    <sheet name="M22. ábra_chart" sheetId="105" r:id="rId23"/>
    <sheet name="M23. ábra_chart" sheetId="112" r:id="rId24"/>
    <sheet name="M24. ábra_chart" sheetId="26" r:id="rId25"/>
    <sheet name="M25. ábra_chart" sheetId="38" r:id="rId26"/>
    <sheet name="M26. ábra_chart" sheetId="113" r:id="rId27"/>
    <sheet name="M27. ábra_chart" sheetId="138" r:id="rId28"/>
    <sheet name="M28. ábra_chart" sheetId="172" r:id="rId29"/>
    <sheet name="M29. ábra_chart" sheetId="114" r:id="rId30"/>
    <sheet name="M30. ábra_chart" sheetId="115" r:id="rId31"/>
    <sheet name="M31. ábra_chart" sheetId="52" r:id="rId32"/>
    <sheet name="M32. ábra_chart" sheetId="53" r:id="rId33"/>
    <sheet name="M33. ábra_chart" sheetId="116" r:id="rId34"/>
    <sheet name="M34. ábra_chart" sheetId="117" r:id="rId35"/>
    <sheet name="M35. ábra_chart" sheetId="56" r:id="rId36"/>
    <sheet name="M36. ábra_chart" sheetId="139" r:id="rId37"/>
    <sheet name="M37. ábra_chart" sheetId="173" r:id="rId38"/>
    <sheet name="M38. ábra_chart" sheetId="59" r:id="rId39"/>
    <sheet name="M39. ábra_chart" sheetId="62" r:id="rId40"/>
    <sheet name="M40. ábra_chart" sheetId="63" r:id="rId41"/>
    <sheet name="M41. ábra_chart" sheetId="64" r:id="rId42"/>
    <sheet name="M42. ábra_chart" sheetId="241" r:id="rId43"/>
    <sheet name="M43. ábra_chart" sheetId="242" r:id="rId44"/>
    <sheet name="M44. ábra_chart" sheetId="243" r:id="rId45"/>
    <sheet name="M45. ábra_chart" sheetId="68" r:id="rId46"/>
    <sheet name="M46. ábra_chart" sheetId="97" r:id="rId47"/>
    <sheet name="M47. ábra_chart" sheetId="98" r:id="rId48"/>
    <sheet name="M48. ábra_chart" sheetId="99" r:id="rId49"/>
    <sheet name="M49. ábra_chart" sheetId="100" r:id="rId50"/>
    <sheet name="M50. ábra_chart" sheetId="101" r:id="rId51"/>
    <sheet name="M51. ábra_chart" sheetId="102" r:id="rId52"/>
    <sheet name="M52. ábra_chart" sheetId="261" r:id="rId53"/>
    <sheet name="M53. ábra_chart" sheetId="262" r:id="rId54"/>
    <sheet name="M54. ábra_chart" sheetId="263" r:id="rId55"/>
    <sheet name="M55. ábra_chart" sheetId="264" r:id="rId56"/>
    <sheet name="M56. ábra_chart" sheetId="265" r:id="rId57"/>
    <sheet name="M57. ábra_chart" sheetId="266" r:id="rId58"/>
    <sheet name="M58. ábra_chart" sheetId="258" r:id="rId59"/>
    <sheet name="M59. ábra_chart" sheetId="259" r:id="rId60"/>
    <sheet name="M60. ábra_chart" sheetId="260" r:id="rId61"/>
  </sheets>
  <externalReferences>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_" localSheetId="1" hidden="1">[1]Market!#REF!</definedName>
    <definedName name="_" localSheetId="12" hidden="1">[1]Market!#REF!</definedName>
    <definedName name="_" localSheetId="13" hidden="1">[1]Market!#REF!</definedName>
    <definedName name="_" localSheetId="23" hidden="1">[1]Market!#REF!</definedName>
    <definedName name="_" localSheetId="26" hidden="1">[1]Market!#REF!</definedName>
    <definedName name="_" localSheetId="3" hidden="1">[1]Market!#REF!</definedName>
    <definedName name="_" localSheetId="37" hidden="1">[1]Market!#REF!</definedName>
    <definedName name="_" hidden="1">[1]Market!#REF!</definedName>
    <definedName name="____________________________cp1" localSheetId="1"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2" hidden="1">{"'előző év december'!$A$2:$CP$214"}</definedName>
    <definedName name="____________________________cp1" localSheetId="3" hidden="1">{"'előző év december'!$A$2:$CP$214"}</definedName>
    <definedName name="____________________________cp1" localSheetId="36"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2" hidden="1">{"'előző év december'!$A$2:$CP$214"}</definedName>
    <definedName name="____________________________cp10" localSheetId="3" hidden="1">{"'előző év december'!$A$2:$CP$214"}</definedName>
    <definedName name="____________________________cp10" localSheetId="36"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2" hidden="1">{"'előző év december'!$A$2:$CP$214"}</definedName>
    <definedName name="____________________________cp11" localSheetId="3" hidden="1">{"'előző év december'!$A$2:$CP$214"}</definedName>
    <definedName name="____________________________cp11" localSheetId="36"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2" hidden="1">{"'előző év december'!$A$2:$CP$214"}</definedName>
    <definedName name="____________________________cp2" localSheetId="3" hidden="1">{"'előző év december'!$A$2:$CP$214"}</definedName>
    <definedName name="____________________________cp2" localSheetId="36"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2" hidden="1">{"'előző év december'!$A$2:$CP$214"}</definedName>
    <definedName name="____________________________cp3" localSheetId="3" hidden="1">{"'előző év december'!$A$2:$CP$214"}</definedName>
    <definedName name="____________________________cp3" localSheetId="36"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2" hidden="1">{"'előző év december'!$A$2:$CP$214"}</definedName>
    <definedName name="____________________________cp4" localSheetId="3" hidden="1">{"'előző év december'!$A$2:$CP$214"}</definedName>
    <definedName name="____________________________cp4" localSheetId="36"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2" hidden="1">{"'előző év december'!$A$2:$CP$214"}</definedName>
    <definedName name="____________________________cp5" localSheetId="3" hidden="1">{"'előző év december'!$A$2:$CP$214"}</definedName>
    <definedName name="____________________________cp5" localSheetId="36"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2" hidden="1">{"'előző év december'!$A$2:$CP$214"}</definedName>
    <definedName name="____________________________cp6" localSheetId="3" hidden="1">{"'előző év december'!$A$2:$CP$214"}</definedName>
    <definedName name="____________________________cp6" localSheetId="36"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2" hidden="1">{"'előző év december'!$A$2:$CP$214"}</definedName>
    <definedName name="____________________________cp7" localSheetId="3" hidden="1">{"'előző év december'!$A$2:$CP$214"}</definedName>
    <definedName name="____________________________cp7" localSheetId="36"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2" hidden="1">{"'előző év december'!$A$2:$CP$214"}</definedName>
    <definedName name="____________________________cp8" localSheetId="3" hidden="1">{"'előző év december'!$A$2:$CP$214"}</definedName>
    <definedName name="____________________________cp8" localSheetId="36"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2" hidden="1">{"'előző év december'!$A$2:$CP$214"}</definedName>
    <definedName name="____________________________cp9" localSheetId="3" hidden="1">{"'előző év december'!$A$2:$CP$214"}</definedName>
    <definedName name="____________________________cp9" localSheetId="36"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2" hidden="1">{"'előző év december'!$A$2:$CP$214"}</definedName>
    <definedName name="____________________________cpr2" localSheetId="3" hidden="1">{"'előző év december'!$A$2:$CP$214"}</definedName>
    <definedName name="____________________________cpr2" localSheetId="36"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2" hidden="1">{"'előző év december'!$A$2:$CP$214"}</definedName>
    <definedName name="____________________________cpr3" localSheetId="3" hidden="1">{"'előző év december'!$A$2:$CP$214"}</definedName>
    <definedName name="____________________________cpr3" localSheetId="36"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2" hidden="1">{"'előző év december'!$A$2:$CP$214"}</definedName>
    <definedName name="____________________________cpr4" localSheetId="3" hidden="1">{"'előző év december'!$A$2:$CP$214"}</definedName>
    <definedName name="____________________________cpr4" localSheetId="36"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2" hidden="1">{"'előző év december'!$A$2:$CP$214"}</definedName>
    <definedName name="___________________________cp1" localSheetId="3" hidden="1">{"'előző év december'!$A$2:$CP$214"}</definedName>
    <definedName name="___________________________cp1" localSheetId="36"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2" hidden="1">{"'előző év december'!$A$2:$CP$214"}</definedName>
    <definedName name="___________________________cp10" localSheetId="3" hidden="1">{"'előző év december'!$A$2:$CP$214"}</definedName>
    <definedName name="___________________________cp10" localSheetId="36"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2" hidden="1">{"'előző év december'!$A$2:$CP$214"}</definedName>
    <definedName name="___________________________cp11" localSheetId="3" hidden="1">{"'előző év december'!$A$2:$CP$214"}</definedName>
    <definedName name="___________________________cp11" localSheetId="36"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2" hidden="1">{"'előző év december'!$A$2:$CP$214"}</definedName>
    <definedName name="___________________________cp2" localSheetId="3" hidden="1">{"'előző év december'!$A$2:$CP$214"}</definedName>
    <definedName name="___________________________cp2" localSheetId="36"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2" hidden="1">{"'előző év december'!$A$2:$CP$214"}</definedName>
    <definedName name="___________________________cp3" localSheetId="3" hidden="1">{"'előző év december'!$A$2:$CP$214"}</definedName>
    <definedName name="___________________________cp3" localSheetId="36"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2" hidden="1">{"'előző év december'!$A$2:$CP$214"}</definedName>
    <definedName name="___________________________cp4" localSheetId="3" hidden="1">{"'előző év december'!$A$2:$CP$214"}</definedName>
    <definedName name="___________________________cp4" localSheetId="36"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2" hidden="1">{"'előző év december'!$A$2:$CP$214"}</definedName>
    <definedName name="___________________________cp5" localSheetId="3" hidden="1">{"'előző év december'!$A$2:$CP$214"}</definedName>
    <definedName name="___________________________cp5" localSheetId="36"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2" hidden="1">{"'előző év december'!$A$2:$CP$214"}</definedName>
    <definedName name="___________________________cp6" localSheetId="3" hidden="1">{"'előző év december'!$A$2:$CP$214"}</definedName>
    <definedName name="___________________________cp6" localSheetId="36"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2" hidden="1">{"'előző év december'!$A$2:$CP$214"}</definedName>
    <definedName name="___________________________cp7" localSheetId="3" hidden="1">{"'előző év december'!$A$2:$CP$214"}</definedName>
    <definedName name="___________________________cp7" localSheetId="36"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2" hidden="1">{"'előző év december'!$A$2:$CP$214"}</definedName>
    <definedName name="___________________________cp8" localSheetId="3" hidden="1">{"'előző év december'!$A$2:$CP$214"}</definedName>
    <definedName name="___________________________cp8" localSheetId="36"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2" hidden="1">{"'előző év december'!$A$2:$CP$214"}</definedName>
    <definedName name="___________________________cp9" localSheetId="3" hidden="1">{"'előző év december'!$A$2:$CP$214"}</definedName>
    <definedName name="___________________________cp9" localSheetId="36"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2" hidden="1">{"'előző év december'!$A$2:$CP$214"}</definedName>
    <definedName name="___________________________cpr2" localSheetId="3" hidden="1">{"'előző év december'!$A$2:$CP$214"}</definedName>
    <definedName name="___________________________cpr2" localSheetId="36"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2" hidden="1">{"'előző év december'!$A$2:$CP$214"}</definedName>
    <definedName name="___________________________cpr3" localSheetId="3" hidden="1">{"'előző év december'!$A$2:$CP$214"}</definedName>
    <definedName name="___________________________cpr3" localSheetId="36"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2" hidden="1">{"'előző év december'!$A$2:$CP$214"}</definedName>
    <definedName name="___________________________cpr4" localSheetId="3" hidden="1">{"'előző év december'!$A$2:$CP$214"}</definedName>
    <definedName name="___________________________cpr4" localSheetId="36"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2" hidden="1">{"'előző év december'!$A$2:$CP$214"}</definedName>
    <definedName name="__________________________cp1" localSheetId="3" hidden="1">{"'előző év december'!$A$2:$CP$214"}</definedName>
    <definedName name="__________________________cp1" localSheetId="36"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2" hidden="1">{"'előző év december'!$A$2:$CP$214"}</definedName>
    <definedName name="__________________________cp10" localSheetId="3" hidden="1">{"'előző év december'!$A$2:$CP$214"}</definedName>
    <definedName name="__________________________cp10" localSheetId="36"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2" hidden="1">{"'előző év december'!$A$2:$CP$214"}</definedName>
    <definedName name="__________________________cp11" localSheetId="3" hidden="1">{"'előző év december'!$A$2:$CP$214"}</definedName>
    <definedName name="__________________________cp11" localSheetId="36"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2" hidden="1">{"'előző év december'!$A$2:$CP$214"}</definedName>
    <definedName name="__________________________cp2" localSheetId="3" hidden="1">{"'előző év december'!$A$2:$CP$214"}</definedName>
    <definedName name="__________________________cp2" localSheetId="36"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2" hidden="1">{"'előző év december'!$A$2:$CP$214"}</definedName>
    <definedName name="__________________________cp3" localSheetId="3" hidden="1">{"'előző év december'!$A$2:$CP$214"}</definedName>
    <definedName name="__________________________cp3" localSheetId="36"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2" hidden="1">{"'előző év december'!$A$2:$CP$214"}</definedName>
    <definedName name="__________________________cp4" localSheetId="3" hidden="1">{"'előző év december'!$A$2:$CP$214"}</definedName>
    <definedName name="__________________________cp4" localSheetId="36"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2" hidden="1">{"'előző év december'!$A$2:$CP$214"}</definedName>
    <definedName name="__________________________cp5" localSheetId="3" hidden="1">{"'előző év december'!$A$2:$CP$214"}</definedName>
    <definedName name="__________________________cp5" localSheetId="36"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2" hidden="1">{"'előző év december'!$A$2:$CP$214"}</definedName>
    <definedName name="__________________________cp6" localSheetId="3" hidden="1">{"'előző év december'!$A$2:$CP$214"}</definedName>
    <definedName name="__________________________cp6" localSheetId="36"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2" hidden="1">{"'előző év december'!$A$2:$CP$214"}</definedName>
    <definedName name="__________________________cp7" localSheetId="3" hidden="1">{"'előző év december'!$A$2:$CP$214"}</definedName>
    <definedName name="__________________________cp7" localSheetId="36"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2" hidden="1">{"'előző év december'!$A$2:$CP$214"}</definedName>
    <definedName name="__________________________cp8" localSheetId="3" hidden="1">{"'előző év december'!$A$2:$CP$214"}</definedName>
    <definedName name="__________________________cp8" localSheetId="36"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2" hidden="1">{"'előző év december'!$A$2:$CP$214"}</definedName>
    <definedName name="__________________________cp9" localSheetId="3" hidden="1">{"'előző év december'!$A$2:$CP$214"}</definedName>
    <definedName name="__________________________cp9" localSheetId="36"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2" hidden="1">{"'előző év december'!$A$2:$CP$214"}</definedName>
    <definedName name="__________________________cpr2" localSheetId="3" hidden="1">{"'előző év december'!$A$2:$CP$214"}</definedName>
    <definedName name="__________________________cpr2" localSheetId="36"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2" hidden="1">{"'előző év december'!$A$2:$CP$214"}</definedName>
    <definedName name="__________________________cpr3" localSheetId="3" hidden="1">{"'előző év december'!$A$2:$CP$214"}</definedName>
    <definedName name="__________________________cpr3" localSheetId="36"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2" hidden="1">{"'előző év december'!$A$2:$CP$214"}</definedName>
    <definedName name="__________________________cpr4" localSheetId="3" hidden="1">{"'előző év december'!$A$2:$CP$214"}</definedName>
    <definedName name="__________________________cpr4" localSheetId="36"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2" hidden="1">{"'előző év december'!$A$2:$CP$214"}</definedName>
    <definedName name="_________________________cp1" localSheetId="3" hidden="1">{"'előző év december'!$A$2:$CP$214"}</definedName>
    <definedName name="_________________________cp1" localSheetId="36"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2" hidden="1">{"'előző év december'!$A$2:$CP$214"}</definedName>
    <definedName name="_________________________cp10" localSheetId="3" hidden="1">{"'előző év december'!$A$2:$CP$214"}</definedName>
    <definedName name="_________________________cp10" localSheetId="36"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2" hidden="1">{"'előző év december'!$A$2:$CP$214"}</definedName>
    <definedName name="_________________________cp11" localSheetId="3" hidden="1">{"'előző év december'!$A$2:$CP$214"}</definedName>
    <definedName name="_________________________cp11" localSheetId="36"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2" hidden="1">{"'előző év december'!$A$2:$CP$214"}</definedName>
    <definedName name="_________________________cp2" localSheetId="3" hidden="1">{"'előző év december'!$A$2:$CP$214"}</definedName>
    <definedName name="_________________________cp2" localSheetId="36"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2" hidden="1">{"'előző év december'!$A$2:$CP$214"}</definedName>
    <definedName name="_________________________cp3" localSheetId="3" hidden="1">{"'előző év december'!$A$2:$CP$214"}</definedName>
    <definedName name="_________________________cp3" localSheetId="36"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2" hidden="1">{"'előző év december'!$A$2:$CP$214"}</definedName>
    <definedName name="_________________________cp4" localSheetId="3" hidden="1">{"'előző év december'!$A$2:$CP$214"}</definedName>
    <definedName name="_________________________cp4" localSheetId="36"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2" hidden="1">{"'előző év december'!$A$2:$CP$214"}</definedName>
    <definedName name="_________________________cp5" localSheetId="3" hidden="1">{"'előző év december'!$A$2:$CP$214"}</definedName>
    <definedName name="_________________________cp5" localSheetId="36"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2" hidden="1">{"'előző év december'!$A$2:$CP$214"}</definedName>
    <definedName name="_________________________cp6" localSheetId="3" hidden="1">{"'előző év december'!$A$2:$CP$214"}</definedName>
    <definedName name="_________________________cp6" localSheetId="36"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2" hidden="1">{"'előző év december'!$A$2:$CP$214"}</definedName>
    <definedName name="_________________________cp7" localSheetId="3" hidden="1">{"'előző év december'!$A$2:$CP$214"}</definedName>
    <definedName name="_________________________cp7" localSheetId="36"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2" hidden="1">{"'előző év december'!$A$2:$CP$214"}</definedName>
    <definedName name="_________________________cp8" localSheetId="3" hidden="1">{"'előző év december'!$A$2:$CP$214"}</definedName>
    <definedName name="_________________________cp8" localSheetId="36"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2" hidden="1">{"'előző év december'!$A$2:$CP$214"}</definedName>
    <definedName name="_________________________cp9" localSheetId="3" hidden="1">{"'előző év december'!$A$2:$CP$214"}</definedName>
    <definedName name="_________________________cp9" localSheetId="36"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2" hidden="1">{"'előző év december'!$A$2:$CP$214"}</definedName>
    <definedName name="_________________________cpr2" localSheetId="3" hidden="1">{"'előző év december'!$A$2:$CP$214"}</definedName>
    <definedName name="_________________________cpr2" localSheetId="36"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2" hidden="1">{"'előző év december'!$A$2:$CP$214"}</definedName>
    <definedName name="_________________________cpr3" localSheetId="3" hidden="1">{"'előző év december'!$A$2:$CP$214"}</definedName>
    <definedName name="_________________________cpr3" localSheetId="36"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2" hidden="1">{"'előző év december'!$A$2:$CP$214"}</definedName>
    <definedName name="_________________________cpr4" localSheetId="3" hidden="1">{"'előző év december'!$A$2:$CP$214"}</definedName>
    <definedName name="_________________________cpr4" localSheetId="36"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2" hidden="1">{"'előző év december'!$A$2:$CP$214"}</definedName>
    <definedName name="________________________cp1" localSheetId="3" hidden="1">{"'előző év december'!$A$2:$CP$214"}</definedName>
    <definedName name="________________________cp1" localSheetId="36"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2" hidden="1">{"'előző év december'!$A$2:$CP$214"}</definedName>
    <definedName name="________________________cp10" localSheetId="3" hidden="1">{"'előző év december'!$A$2:$CP$214"}</definedName>
    <definedName name="________________________cp10" localSheetId="36"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2" hidden="1">{"'előző év december'!$A$2:$CP$214"}</definedName>
    <definedName name="________________________cp11" localSheetId="3" hidden="1">{"'előző év december'!$A$2:$CP$214"}</definedName>
    <definedName name="________________________cp11" localSheetId="36"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2" hidden="1">{"'előző év december'!$A$2:$CP$214"}</definedName>
    <definedName name="________________________cp2" localSheetId="3" hidden="1">{"'előző év december'!$A$2:$CP$214"}</definedName>
    <definedName name="________________________cp2" localSheetId="36"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2" hidden="1">{"'előző év december'!$A$2:$CP$214"}</definedName>
    <definedName name="________________________cp3" localSheetId="3" hidden="1">{"'előző év december'!$A$2:$CP$214"}</definedName>
    <definedName name="________________________cp3" localSheetId="36"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2" hidden="1">{"'előző év december'!$A$2:$CP$214"}</definedName>
    <definedName name="________________________cp4" localSheetId="3" hidden="1">{"'előző év december'!$A$2:$CP$214"}</definedName>
    <definedName name="________________________cp4" localSheetId="36"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2" hidden="1">{"'előző év december'!$A$2:$CP$214"}</definedName>
    <definedName name="________________________cp5" localSheetId="3" hidden="1">{"'előző év december'!$A$2:$CP$214"}</definedName>
    <definedName name="________________________cp5" localSheetId="36"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2" hidden="1">{"'előző év december'!$A$2:$CP$214"}</definedName>
    <definedName name="________________________cp6" localSheetId="3" hidden="1">{"'előző év december'!$A$2:$CP$214"}</definedName>
    <definedName name="________________________cp6" localSheetId="36"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2" hidden="1">{"'előző év december'!$A$2:$CP$214"}</definedName>
    <definedName name="________________________cp7" localSheetId="3" hidden="1">{"'előző év december'!$A$2:$CP$214"}</definedName>
    <definedName name="________________________cp7" localSheetId="36"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2" hidden="1">{"'előző év december'!$A$2:$CP$214"}</definedName>
    <definedName name="________________________cp8" localSheetId="3" hidden="1">{"'előző év december'!$A$2:$CP$214"}</definedName>
    <definedName name="________________________cp8" localSheetId="36"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2" hidden="1">{"'előző év december'!$A$2:$CP$214"}</definedName>
    <definedName name="________________________cp9" localSheetId="3" hidden="1">{"'előző év december'!$A$2:$CP$214"}</definedName>
    <definedName name="________________________cp9" localSheetId="36"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2" hidden="1">{"'előző év december'!$A$2:$CP$214"}</definedName>
    <definedName name="________________________cpr2" localSheetId="3" hidden="1">{"'előző év december'!$A$2:$CP$214"}</definedName>
    <definedName name="________________________cpr2" localSheetId="36"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2" hidden="1">{"'előző év december'!$A$2:$CP$214"}</definedName>
    <definedName name="________________________cpr3" localSheetId="3" hidden="1">{"'előző év december'!$A$2:$CP$214"}</definedName>
    <definedName name="________________________cpr3" localSheetId="36"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2" hidden="1">{"'előző év december'!$A$2:$CP$214"}</definedName>
    <definedName name="________________________cpr4" localSheetId="3" hidden="1">{"'előző év december'!$A$2:$CP$214"}</definedName>
    <definedName name="________________________cpr4" localSheetId="36"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2" hidden="1">{"'előző év december'!$A$2:$CP$214"}</definedName>
    <definedName name="_______________________cp1" localSheetId="3" hidden="1">{"'előző év december'!$A$2:$CP$214"}</definedName>
    <definedName name="_______________________cp1" localSheetId="36"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2" hidden="1">{"'előző év december'!$A$2:$CP$214"}</definedName>
    <definedName name="_______________________cp10" localSheetId="3" hidden="1">{"'előző év december'!$A$2:$CP$214"}</definedName>
    <definedName name="_______________________cp10" localSheetId="36"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2" hidden="1">{"'előző év december'!$A$2:$CP$214"}</definedName>
    <definedName name="_______________________cp11" localSheetId="3" hidden="1">{"'előző év december'!$A$2:$CP$214"}</definedName>
    <definedName name="_______________________cp11" localSheetId="36"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2" hidden="1">{"'előző év december'!$A$2:$CP$214"}</definedName>
    <definedName name="_______________________cp2" localSheetId="3" hidden="1">{"'előző év december'!$A$2:$CP$214"}</definedName>
    <definedName name="_______________________cp2" localSheetId="36"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2" hidden="1">{"'előző év december'!$A$2:$CP$214"}</definedName>
    <definedName name="_______________________cp3" localSheetId="3" hidden="1">{"'előző év december'!$A$2:$CP$214"}</definedName>
    <definedName name="_______________________cp3" localSheetId="36"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2" hidden="1">{"'előző év december'!$A$2:$CP$214"}</definedName>
    <definedName name="_______________________cp4" localSheetId="3" hidden="1">{"'előző év december'!$A$2:$CP$214"}</definedName>
    <definedName name="_______________________cp4" localSheetId="36"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2" hidden="1">{"'előző év december'!$A$2:$CP$214"}</definedName>
    <definedName name="_______________________cp5" localSheetId="3" hidden="1">{"'előző év december'!$A$2:$CP$214"}</definedName>
    <definedName name="_______________________cp5" localSheetId="36"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2" hidden="1">{"'előző év december'!$A$2:$CP$214"}</definedName>
    <definedName name="_______________________cp6" localSheetId="3" hidden="1">{"'előző év december'!$A$2:$CP$214"}</definedName>
    <definedName name="_______________________cp6" localSheetId="36"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2" hidden="1">{"'előző év december'!$A$2:$CP$214"}</definedName>
    <definedName name="_______________________cp7" localSheetId="3" hidden="1">{"'előző év december'!$A$2:$CP$214"}</definedName>
    <definedName name="_______________________cp7" localSheetId="36"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2" hidden="1">{"'előző év december'!$A$2:$CP$214"}</definedName>
    <definedName name="_______________________cp8" localSheetId="3" hidden="1">{"'előző év december'!$A$2:$CP$214"}</definedName>
    <definedName name="_______________________cp8" localSheetId="36"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2" hidden="1">{"'előző év december'!$A$2:$CP$214"}</definedName>
    <definedName name="_______________________cp9" localSheetId="3" hidden="1">{"'előző év december'!$A$2:$CP$214"}</definedName>
    <definedName name="_______________________cp9" localSheetId="36"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2" hidden="1">{"'előző év december'!$A$2:$CP$214"}</definedName>
    <definedName name="_______________________cpr2" localSheetId="3" hidden="1">{"'előző év december'!$A$2:$CP$214"}</definedName>
    <definedName name="_______________________cpr2" localSheetId="36"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2" hidden="1">{"'előző év december'!$A$2:$CP$214"}</definedName>
    <definedName name="_______________________cpr3" localSheetId="3" hidden="1">{"'előző év december'!$A$2:$CP$214"}</definedName>
    <definedName name="_______________________cpr3" localSheetId="36"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2" hidden="1">{"'előző év december'!$A$2:$CP$214"}</definedName>
    <definedName name="_______________________cpr4" localSheetId="3" hidden="1">{"'előző év december'!$A$2:$CP$214"}</definedName>
    <definedName name="_______________________cpr4" localSheetId="36"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2" hidden="1">{"'előző év december'!$A$2:$CP$214"}</definedName>
    <definedName name="______________________cp1" localSheetId="3" hidden="1">{"'előző év december'!$A$2:$CP$214"}</definedName>
    <definedName name="______________________cp1" localSheetId="36"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2" hidden="1">{"'előző év december'!$A$2:$CP$214"}</definedName>
    <definedName name="______________________cp10" localSheetId="3" hidden="1">{"'előző év december'!$A$2:$CP$214"}</definedName>
    <definedName name="______________________cp10" localSheetId="36"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2" hidden="1">{"'előző év december'!$A$2:$CP$214"}</definedName>
    <definedName name="______________________cp11" localSheetId="3" hidden="1">{"'előző év december'!$A$2:$CP$214"}</definedName>
    <definedName name="______________________cp11" localSheetId="36"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2" hidden="1">{"'előző év december'!$A$2:$CP$214"}</definedName>
    <definedName name="______________________cp2" localSheetId="3" hidden="1">{"'előző év december'!$A$2:$CP$214"}</definedName>
    <definedName name="______________________cp2" localSheetId="36"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2" hidden="1">{"'előző év december'!$A$2:$CP$214"}</definedName>
    <definedName name="______________________cp3" localSheetId="3" hidden="1">{"'előző év december'!$A$2:$CP$214"}</definedName>
    <definedName name="______________________cp3" localSheetId="36"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2" hidden="1">{"'előző év december'!$A$2:$CP$214"}</definedName>
    <definedName name="______________________cp4" localSheetId="3" hidden="1">{"'előző év december'!$A$2:$CP$214"}</definedName>
    <definedName name="______________________cp4" localSheetId="36"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2" hidden="1">{"'előző év december'!$A$2:$CP$214"}</definedName>
    <definedName name="______________________cp5" localSheetId="3" hidden="1">{"'előző év december'!$A$2:$CP$214"}</definedName>
    <definedName name="______________________cp5" localSheetId="36"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2" hidden="1">{"'előző év december'!$A$2:$CP$214"}</definedName>
    <definedName name="______________________cp6" localSheetId="3" hidden="1">{"'előző év december'!$A$2:$CP$214"}</definedName>
    <definedName name="______________________cp6" localSheetId="36"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2" hidden="1">{"'előző év december'!$A$2:$CP$214"}</definedName>
    <definedName name="______________________cp7" localSheetId="3" hidden="1">{"'előző év december'!$A$2:$CP$214"}</definedName>
    <definedName name="______________________cp7" localSheetId="36"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2" hidden="1">{"'előző év december'!$A$2:$CP$214"}</definedName>
    <definedName name="______________________cp8" localSheetId="3" hidden="1">{"'előző év december'!$A$2:$CP$214"}</definedName>
    <definedName name="______________________cp8" localSheetId="36"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2" hidden="1">{"'előző év december'!$A$2:$CP$214"}</definedName>
    <definedName name="______________________cp9" localSheetId="3" hidden="1">{"'előző év december'!$A$2:$CP$214"}</definedName>
    <definedName name="______________________cp9" localSheetId="36"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2" hidden="1">{"'előző év december'!$A$2:$CP$214"}</definedName>
    <definedName name="______________________cpr2" localSheetId="3" hidden="1">{"'előző év december'!$A$2:$CP$214"}</definedName>
    <definedName name="______________________cpr2" localSheetId="36"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2" hidden="1">{"'előző év december'!$A$2:$CP$214"}</definedName>
    <definedName name="______________________cpr3" localSheetId="3" hidden="1">{"'előző év december'!$A$2:$CP$214"}</definedName>
    <definedName name="______________________cpr3" localSheetId="36"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2" hidden="1">{"'előző év december'!$A$2:$CP$214"}</definedName>
    <definedName name="______________________cpr4" localSheetId="3" hidden="1">{"'előző év december'!$A$2:$CP$214"}</definedName>
    <definedName name="______________________cpr4" localSheetId="36"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2" hidden="1">{"'előző év december'!$A$2:$CP$214"}</definedName>
    <definedName name="_____________________cp1" localSheetId="3" hidden="1">{"'előző év december'!$A$2:$CP$214"}</definedName>
    <definedName name="_____________________cp1" localSheetId="36"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2" hidden="1">{"'előző év december'!$A$2:$CP$214"}</definedName>
    <definedName name="_____________________cp10" localSheetId="3" hidden="1">{"'előző év december'!$A$2:$CP$214"}</definedName>
    <definedName name="_____________________cp10" localSheetId="36"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2" hidden="1">{"'előző év december'!$A$2:$CP$214"}</definedName>
    <definedName name="_____________________cp11" localSheetId="3" hidden="1">{"'előző év december'!$A$2:$CP$214"}</definedName>
    <definedName name="_____________________cp11" localSheetId="36"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2" hidden="1">{"'előző év december'!$A$2:$CP$214"}</definedName>
    <definedName name="_____________________cp2" localSheetId="3" hidden="1">{"'előző év december'!$A$2:$CP$214"}</definedName>
    <definedName name="_____________________cp2" localSheetId="36"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2" hidden="1">{"'előző év december'!$A$2:$CP$214"}</definedName>
    <definedName name="_____________________cp3" localSheetId="3" hidden="1">{"'előző év december'!$A$2:$CP$214"}</definedName>
    <definedName name="_____________________cp3" localSheetId="36"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2" hidden="1">{"'előző év december'!$A$2:$CP$214"}</definedName>
    <definedName name="_____________________cp4" localSheetId="3" hidden="1">{"'előző év december'!$A$2:$CP$214"}</definedName>
    <definedName name="_____________________cp4" localSheetId="36"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2" hidden="1">{"'előző év december'!$A$2:$CP$214"}</definedName>
    <definedName name="_____________________cp5" localSheetId="3" hidden="1">{"'előző év december'!$A$2:$CP$214"}</definedName>
    <definedName name="_____________________cp5" localSheetId="36"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2" hidden="1">{"'előző év december'!$A$2:$CP$214"}</definedName>
    <definedName name="_____________________cp6" localSheetId="3" hidden="1">{"'előző év december'!$A$2:$CP$214"}</definedName>
    <definedName name="_____________________cp6" localSheetId="36"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2" hidden="1">{"'előző év december'!$A$2:$CP$214"}</definedName>
    <definedName name="_____________________cp7" localSheetId="3" hidden="1">{"'előző év december'!$A$2:$CP$214"}</definedName>
    <definedName name="_____________________cp7" localSheetId="36"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2" hidden="1">{"'előző év december'!$A$2:$CP$214"}</definedName>
    <definedName name="_____________________cp8" localSheetId="3" hidden="1">{"'előző év december'!$A$2:$CP$214"}</definedName>
    <definedName name="_____________________cp8" localSheetId="36"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2" hidden="1">{"'előző év december'!$A$2:$CP$214"}</definedName>
    <definedName name="_____________________cp9" localSheetId="3" hidden="1">{"'előző év december'!$A$2:$CP$214"}</definedName>
    <definedName name="_____________________cp9" localSheetId="36"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2" hidden="1">{"'előző év december'!$A$2:$CP$214"}</definedName>
    <definedName name="_____________________cpr2" localSheetId="3" hidden="1">{"'előző év december'!$A$2:$CP$214"}</definedName>
    <definedName name="_____________________cpr2" localSheetId="36"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2" hidden="1">{"'előző év december'!$A$2:$CP$214"}</definedName>
    <definedName name="_____________________cpr3" localSheetId="3" hidden="1">{"'előző év december'!$A$2:$CP$214"}</definedName>
    <definedName name="_____________________cpr3" localSheetId="36"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2" hidden="1">{"'előző év december'!$A$2:$CP$214"}</definedName>
    <definedName name="_____________________cpr4" localSheetId="3" hidden="1">{"'előző év december'!$A$2:$CP$214"}</definedName>
    <definedName name="_____________________cpr4" localSheetId="36"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2" hidden="1">{"'előző év december'!$A$2:$CP$214"}</definedName>
    <definedName name="____________________cp1" localSheetId="3" hidden="1">{"'előző év december'!$A$2:$CP$214"}</definedName>
    <definedName name="____________________cp1" localSheetId="36"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2" hidden="1">{"'előző év december'!$A$2:$CP$214"}</definedName>
    <definedName name="____________________cp10" localSheetId="3" hidden="1">{"'előző év december'!$A$2:$CP$214"}</definedName>
    <definedName name="____________________cp10" localSheetId="36"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2" hidden="1">{"'előző év december'!$A$2:$CP$214"}</definedName>
    <definedName name="____________________cp11" localSheetId="3" hidden="1">{"'előző év december'!$A$2:$CP$214"}</definedName>
    <definedName name="____________________cp11" localSheetId="36"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2" hidden="1">{"'előző év december'!$A$2:$CP$214"}</definedName>
    <definedName name="____________________cp2" localSheetId="3" hidden="1">{"'előző év december'!$A$2:$CP$214"}</definedName>
    <definedName name="____________________cp2" localSheetId="36"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2" hidden="1">{"'előző év december'!$A$2:$CP$214"}</definedName>
    <definedName name="____________________cp3" localSheetId="3" hidden="1">{"'előző év december'!$A$2:$CP$214"}</definedName>
    <definedName name="____________________cp3" localSheetId="36"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2" hidden="1">{"'előző év december'!$A$2:$CP$214"}</definedName>
    <definedName name="____________________cp4" localSheetId="3" hidden="1">{"'előző év december'!$A$2:$CP$214"}</definedName>
    <definedName name="____________________cp4" localSheetId="36"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2" hidden="1">{"'előző év december'!$A$2:$CP$214"}</definedName>
    <definedName name="____________________cp5" localSheetId="3" hidden="1">{"'előző év december'!$A$2:$CP$214"}</definedName>
    <definedName name="____________________cp5" localSheetId="36"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2" hidden="1">{"'előző év december'!$A$2:$CP$214"}</definedName>
    <definedName name="____________________cp6" localSheetId="3" hidden="1">{"'előző év december'!$A$2:$CP$214"}</definedName>
    <definedName name="____________________cp6" localSheetId="36"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2" hidden="1">{"'előző év december'!$A$2:$CP$214"}</definedName>
    <definedName name="____________________cp7" localSheetId="3" hidden="1">{"'előző év december'!$A$2:$CP$214"}</definedName>
    <definedName name="____________________cp7" localSheetId="36"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2" hidden="1">{"'előző év december'!$A$2:$CP$214"}</definedName>
    <definedName name="____________________cp8" localSheetId="3" hidden="1">{"'előző év december'!$A$2:$CP$214"}</definedName>
    <definedName name="____________________cp8" localSheetId="36"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2" hidden="1">{"'előző év december'!$A$2:$CP$214"}</definedName>
    <definedName name="____________________cp9" localSheetId="3" hidden="1">{"'előző év december'!$A$2:$CP$214"}</definedName>
    <definedName name="____________________cp9" localSheetId="36"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2" hidden="1">{"'előző év december'!$A$2:$CP$214"}</definedName>
    <definedName name="____________________cpr2" localSheetId="3" hidden="1">{"'előző év december'!$A$2:$CP$214"}</definedName>
    <definedName name="____________________cpr2" localSheetId="36"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2" hidden="1">{"'előző év december'!$A$2:$CP$214"}</definedName>
    <definedName name="____________________cpr3" localSheetId="3" hidden="1">{"'előző év december'!$A$2:$CP$214"}</definedName>
    <definedName name="____________________cpr3" localSheetId="36"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2" hidden="1">{"'előző év december'!$A$2:$CP$214"}</definedName>
    <definedName name="____________________cpr4" localSheetId="3" hidden="1">{"'előző év december'!$A$2:$CP$214"}</definedName>
    <definedName name="____________________cpr4" localSheetId="36"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2" hidden="1">{"'előző év december'!$A$2:$CP$214"}</definedName>
    <definedName name="___________________cp1" localSheetId="3" hidden="1">{"'előző év december'!$A$2:$CP$214"}</definedName>
    <definedName name="___________________cp1" localSheetId="36"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2" hidden="1">{"'előző év december'!$A$2:$CP$214"}</definedName>
    <definedName name="___________________cp10" localSheetId="3" hidden="1">{"'előző év december'!$A$2:$CP$214"}</definedName>
    <definedName name="___________________cp10" localSheetId="36"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2" hidden="1">{"'előző év december'!$A$2:$CP$214"}</definedName>
    <definedName name="___________________cp11" localSheetId="3" hidden="1">{"'előző év december'!$A$2:$CP$214"}</definedName>
    <definedName name="___________________cp11" localSheetId="36"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2" hidden="1">{"'előző év december'!$A$2:$CP$214"}</definedName>
    <definedName name="___________________cp2" localSheetId="3" hidden="1">{"'előző év december'!$A$2:$CP$214"}</definedName>
    <definedName name="___________________cp2" localSheetId="36"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2" hidden="1">{"'előző év december'!$A$2:$CP$214"}</definedName>
    <definedName name="___________________cp3" localSheetId="3" hidden="1">{"'előző év december'!$A$2:$CP$214"}</definedName>
    <definedName name="___________________cp3" localSheetId="36"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2" hidden="1">{"'előző év december'!$A$2:$CP$214"}</definedName>
    <definedName name="___________________cp4" localSheetId="3" hidden="1">{"'előző év december'!$A$2:$CP$214"}</definedName>
    <definedName name="___________________cp4" localSheetId="36"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2" hidden="1">{"'előző év december'!$A$2:$CP$214"}</definedName>
    <definedName name="___________________cp5" localSheetId="3" hidden="1">{"'előző év december'!$A$2:$CP$214"}</definedName>
    <definedName name="___________________cp5" localSheetId="36"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2" hidden="1">{"'előző év december'!$A$2:$CP$214"}</definedName>
    <definedName name="___________________cp6" localSheetId="3" hidden="1">{"'előző év december'!$A$2:$CP$214"}</definedName>
    <definedName name="___________________cp6" localSheetId="36"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2" hidden="1">{"'előző év december'!$A$2:$CP$214"}</definedName>
    <definedName name="___________________cp7" localSheetId="3" hidden="1">{"'előző év december'!$A$2:$CP$214"}</definedName>
    <definedName name="___________________cp7" localSheetId="36"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2" hidden="1">{"'előző év december'!$A$2:$CP$214"}</definedName>
    <definedName name="___________________cp8" localSheetId="3" hidden="1">{"'előző év december'!$A$2:$CP$214"}</definedName>
    <definedName name="___________________cp8" localSheetId="36"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2" hidden="1">{"'előző év december'!$A$2:$CP$214"}</definedName>
    <definedName name="___________________cp9" localSheetId="3" hidden="1">{"'előző év december'!$A$2:$CP$214"}</definedName>
    <definedName name="___________________cp9" localSheetId="36"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2" hidden="1">{"'előző év december'!$A$2:$CP$214"}</definedName>
    <definedName name="___________________cpr2" localSheetId="3" hidden="1">{"'előző év december'!$A$2:$CP$214"}</definedName>
    <definedName name="___________________cpr2" localSheetId="36"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2" hidden="1">{"'előző év december'!$A$2:$CP$214"}</definedName>
    <definedName name="___________________cpr3" localSheetId="3" hidden="1">{"'előző év december'!$A$2:$CP$214"}</definedName>
    <definedName name="___________________cpr3" localSheetId="36"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2" hidden="1">{"'előző év december'!$A$2:$CP$214"}</definedName>
    <definedName name="___________________cpr4" localSheetId="3" hidden="1">{"'előző év december'!$A$2:$CP$214"}</definedName>
    <definedName name="___________________cpr4" localSheetId="36"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2" hidden="1">{"'előző év december'!$A$2:$CP$214"}</definedName>
    <definedName name="__________________cp1" localSheetId="3" hidden="1">{"'előző év december'!$A$2:$CP$214"}</definedName>
    <definedName name="__________________cp1" localSheetId="36"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2" hidden="1">{"'előző év december'!$A$2:$CP$214"}</definedName>
    <definedName name="__________________cp10" localSheetId="3" hidden="1">{"'előző év december'!$A$2:$CP$214"}</definedName>
    <definedName name="__________________cp10" localSheetId="36"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2" hidden="1">{"'előző év december'!$A$2:$CP$214"}</definedName>
    <definedName name="__________________cp11" localSheetId="3" hidden="1">{"'előző év december'!$A$2:$CP$214"}</definedName>
    <definedName name="__________________cp11" localSheetId="36"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2" hidden="1">{"'előző év december'!$A$2:$CP$214"}</definedName>
    <definedName name="__________________cp2" localSheetId="3" hidden="1">{"'előző év december'!$A$2:$CP$214"}</definedName>
    <definedName name="__________________cp2" localSheetId="36"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2" hidden="1">{"'előző év december'!$A$2:$CP$214"}</definedName>
    <definedName name="__________________cp3" localSheetId="3" hidden="1">{"'előző év december'!$A$2:$CP$214"}</definedName>
    <definedName name="__________________cp3" localSheetId="36"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2" hidden="1">{"'előző év december'!$A$2:$CP$214"}</definedName>
    <definedName name="__________________cp4" localSheetId="3" hidden="1">{"'előző év december'!$A$2:$CP$214"}</definedName>
    <definedName name="__________________cp4" localSheetId="36"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2" hidden="1">{"'előző év december'!$A$2:$CP$214"}</definedName>
    <definedName name="__________________cp5" localSheetId="3" hidden="1">{"'előző év december'!$A$2:$CP$214"}</definedName>
    <definedName name="__________________cp5" localSheetId="36"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2" hidden="1">{"'előző év december'!$A$2:$CP$214"}</definedName>
    <definedName name="__________________cp6" localSheetId="3" hidden="1">{"'előző év december'!$A$2:$CP$214"}</definedName>
    <definedName name="__________________cp6" localSheetId="36"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2" hidden="1">{"'előző év december'!$A$2:$CP$214"}</definedName>
    <definedName name="__________________cp7" localSheetId="3" hidden="1">{"'előző év december'!$A$2:$CP$214"}</definedName>
    <definedName name="__________________cp7" localSheetId="36"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2" hidden="1">{"'előző év december'!$A$2:$CP$214"}</definedName>
    <definedName name="__________________cp8" localSheetId="3" hidden="1">{"'előző év december'!$A$2:$CP$214"}</definedName>
    <definedName name="__________________cp8" localSheetId="36"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2" hidden="1">{"'előző év december'!$A$2:$CP$214"}</definedName>
    <definedName name="__________________cp9" localSheetId="3" hidden="1">{"'előző év december'!$A$2:$CP$214"}</definedName>
    <definedName name="__________________cp9" localSheetId="36"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2" hidden="1">{"'előző év december'!$A$2:$CP$214"}</definedName>
    <definedName name="__________________cpr2" localSheetId="3" hidden="1">{"'előző év december'!$A$2:$CP$214"}</definedName>
    <definedName name="__________________cpr2" localSheetId="36"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2" hidden="1">{"'előző év december'!$A$2:$CP$214"}</definedName>
    <definedName name="__________________cpr3" localSheetId="3" hidden="1">{"'előző év december'!$A$2:$CP$214"}</definedName>
    <definedName name="__________________cpr3" localSheetId="36"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2" hidden="1">{"'előző év december'!$A$2:$CP$214"}</definedName>
    <definedName name="__________________cpr4" localSheetId="3" hidden="1">{"'előző év december'!$A$2:$CP$214"}</definedName>
    <definedName name="__________________cpr4" localSheetId="36" hidden="1">{"'előző év december'!$A$2:$CP$214"}</definedName>
    <definedName name="__________________cpr4" hidden="1">{"'előző év december'!$A$2:$CP$214"}</definedName>
    <definedName name="_________________cp1" localSheetId="1"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2" hidden="1">{"'előző év december'!$A$2:$CP$214"}</definedName>
    <definedName name="_________________cp1" localSheetId="3" hidden="1">{"'előző év december'!$A$2:$CP$214"}</definedName>
    <definedName name="_________________cp1" localSheetId="36" hidden="1">{"'előző év december'!$A$2:$CP$214"}</definedName>
    <definedName name="_________________cp1" hidden="1">{"'előző év december'!$A$2:$CP$214"}</definedName>
    <definedName name="_________________cp10" localSheetId="1"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2" hidden="1">{"'előző év december'!$A$2:$CP$214"}</definedName>
    <definedName name="_________________cp10" localSheetId="3" hidden="1">{"'előző év december'!$A$2:$CP$214"}</definedName>
    <definedName name="_________________cp10" localSheetId="36"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2" hidden="1">{"'előző év december'!$A$2:$CP$214"}</definedName>
    <definedName name="_________________cp11" localSheetId="3" hidden="1">{"'előző év december'!$A$2:$CP$214"}</definedName>
    <definedName name="_________________cp11" localSheetId="36" hidden="1">{"'előző év december'!$A$2:$CP$214"}</definedName>
    <definedName name="_________________cp11" hidden="1">{"'előző év december'!$A$2:$CP$214"}</definedName>
    <definedName name="_________________cp2" localSheetId="1"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2" hidden="1">{"'előző év december'!$A$2:$CP$214"}</definedName>
    <definedName name="_________________cp2" localSheetId="3" hidden="1">{"'előző év december'!$A$2:$CP$214"}</definedName>
    <definedName name="_________________cp2" localSheetId="36" hidden="1">{"'előző év december'!$A$2:$CP$214"}</definedName>
    <definedName name="_________________cp2" hidden="1">{"'előző év december'!$A$2:$CP$214"}</definedName>
    <definedName name="_________________cp3" localSheetId="1"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2" hidden="1">{"'előző év december'!$A$2:$CP$214"}</definedName>
    <definedName name="_________________cp3" localSheetId="3" hidden="1">{"'előző év december'!$A$2:$CP$214"}</definedName>
    <definedName name="_________________cp3" localSheetId="36" hidden="1">{"'előző év december'!$A$2:$CP$214"}</definedName>
    <definedName name="_________________cp3" hidden="1">{"'előző év december'!$A$2:$CP$214"}</definedName>
    <definedName name="_________________cp4" localSheetId="1"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2" hidden="1">{"'előző év december'!$A$2:$CP$214"}</definedName>
    <definedName name="_________________cp4" localSheetId="3" hidden="1">{"'előző év december'!$A$2:$CP$214"}</definedName>
    <definedName name="_________________cp4" localSheetId="36" hidden="1">{"'előző év december'!$A$2:$CP$214"}</definedName>
    <definedName name="_________________cp4" hidden="1">{"'előző év december'!$A$2:$CP$214"}</definedName>
    <definedName name="_________________cp5" localSheetId="1"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2" hidden="1">{"'előző év december'!$A$2:$CP$214"}</definedName>
    <definedName name="_________________cp5" localSheetId="3" hidden="1">{"'előző év december'!$A$2:$CP$214"}</definedName>
    <definedName name="_________________cp5" localSheetId="36" hidden="1">{"'előző év december'!$A$2:$CP$214"}</definedName>
    <definedName name="_________________cp5" hidden="1">{"'előző év december'!$A$2:$CP$214"}</definedName>
    <definedName name="_________________cp6" localSheetId="1"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2" hidden="1">{"'előző év december'!$A$2:$CP$214"}</definedName>
    <definedName name="_________________cp6" localSheetId="3" hidden="1">{"'előző év december'!$A$2:$CP$214"}</definedName>
    <definedName name="_________________cp6" localSheetId="36" hidden="1">{"'előző év december'!$A$2:$CP$214"}</definedName>
    <definedName name="_________________cp6" hidden="1">{"'előző év december'!$A$2:$CP$214"}</definedName>
    <definedName name="_________________cp7" localSheetId="1"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2" hidden="1">{"'előző év december'!$A$2:$CP$214"}</definedName>
    <definedName name="_________________cp7" localSheetId="3" hidden="1">{"'előző év december'!$A$2:$CP$214"}</definedName>
    <definedName name="_________________cp7" localSheetId="36" hidden="1">{"'előző év december'!$A$2:$CP$214"}</definedName>
    <definedName name="_________________cp7" hidden="1">{"'előző év december'!$A$2:$CP$214"}</definedName>
    <definedName name="_________________cp8" localSheetId="1"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2" hidden="1">{"'előző év december'!$A$2:$CP$214"}</definedName>
    <definedName name="_________________cp8" localSheetId="3" hidden="1">{"'előző év december'!$A$2:$CP$214"}</definedName>
    <definedName name="_________________cp8" localSheetId="36" hidden="1">{"'előző év december'!$A$2:$CP$214"}</definedName>
    <definedName name="_________________cp8" hidden="1">{"'előző év december'!$A$2:$CP$214"}</definedName>
    <definedName name="_________________cp9" localSheetId="1"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2" hidden="1">{"'előző év december'!$A$2:$CP$214"}</definedName>
    <definedName name="_________________cp9" localSheetId="3" hidden="1">{"'előző év december'!$A$2:$CP$214"}</definedName>
    <definedName name="_________________cp9" localSheetId="36" hidden="1">{"'előző év december'!$A$2:$CP$214"}</definedName>
    <definedName name="_________________cp9" hidden="1">{"'előző év december'!$A$2:$CP$214"}</definedName>
    <definedName name="_________________cpr2" localSheetId="1"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2" hidden="1">{"'előző év december'!$A$2:$CP$214"}</definedName>
    <definedName name="_________________cpr2" localSheetId="3" hidden="1">{"'előző év december'!$A$2:$CP$214"}</definedName>
    <definedName name="_________________cpr2" localSheetId="36"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2" hidden="1">{"'előző év december'!$A$2:$CP$214"}</definedName>
    <definedName name="_________________cpr3" localSheetId="3" hidden="1">{"'előző év december'!$A$2:$CP$214"}</definedName>
    <definedName name="_________________cpr3" localSheetId="36"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2" hidden="1">{"'előző év december'!$A$2:$CP$214"}</definedName>
    <definedName name="_________________cpr4" localSheetId="3" hidden="1">{"'előző év december'!$A$2:$CP$214"}</definedName>
    <definedName name="_________________cpr4" localSheetId="36" hidden="1">{"'előző év december'!$A$2:$CP$214"}</definedName>
    <definedName name="_________________cpr4" hidden="1">{"'előző év december'!$A$2:$CP$214"}</definedName>
    <definedName name="________________cp1" localSheetId="1"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2" hidden="1">{"'előző év december'!$A$2:$CP$214"}</definedName>
    <definedName name="________________cp1" localSheetId="3" hidden="1">{"'előző év december'!$A$2:$CP$214"}</definedName>
    <definedName name="________________cp1" localSheetId="36" hidden="1">{"'előző év december'!$A$2:$CP$214"}</definedName>
    <definedName name="________________cp1" hidden="1">{"'előző év december'!$A$2:$CP$214"}</definedName>
    <definedName name="________________cp10" localSheetId="1"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2" hidden="1">{"'előző év december'!$A$2:$CP$214"}</definedName>
    <definedName name="________________cp10" localSheetId="3" hidden="1">{"'előző év december'!$A$2:$CP$214"}</definedName>
    <definedName name="________________cp10" localSheetId="36" hidden="1">{"'előző év december'!$A$2:$CP$214"}</definedName>
    <definedName name="________________cp10" hidden="1">{"'előző év december'!$A$2:$CP$214"}</definedName>
    <definedName name="________________cp11" localSheetId="1"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2" hidden="1">{"'előző év december'!$A$2:$CP$214"}</definedName>
    <definedName name="________________cp11" localSheetId="3" hidden="1">{"'előző év december'!$A$2:$CP$214"}</definedName>
    <definedName name="________________cp11" localSheetId="36" hidden="1">{"'előző év december'!$A$2:$CP$214"}</definedName>
    <definedName name="________________cp11" hidden="1">{"'előző év december'!$A$2:$CP$214"}</definedName>
    <definedName name="________________cp2" localSheetId="1"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2" hidden="1">{"'előző év december'!$A$2:$CP$214"}</definedName>
    <definedName name="________________cp2" localSheetId="3" hidden="1">{"'előző év december'!$A$2:$CP$214"}</definedName>
    <definedName name="________________cp2" localSheetId="36" hidden="1">{"'előző év december'!$A$2:$CP$214"}</definedName>
    <definedName name="________________cp2" hidden="1">{"'előző év december'!$A$2:$CP$214"}</definedName>
    <definedName name="________________cp3" localSheetId="1"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2" hidden="1">{"'előző év december'!$A$2:$CP$214"}</definedName>
    <definedName name="________________cp3" localSheetId="3" hidden="1">{"'előző év december'!$A$2:$CP$214"}</definedName>
    <definedName name="________________cp3" localSheetId="36" hidden="1">{"'előző év december'!$A$2:$CP$214"}</definedName>
    <definedName name="________________cp3" hidden="1">{"'előző év december'!$A$2:$CP$214"}</definedName>
    <definedName name="________________cp4" localSheetId="1"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2" hidden="1">{"'előző év december'!$A$2:$CP$214"}</definedName>
    <definedName name="________________cp4" localSheetId="3" hidden="1">{"'előző év december'!$A$2:$CP$214"}</definedName>
    <definedName name="________________cp4" localSheetId="36" hidden="1">{"'előző év december'!$A$2:$CP$214"}</definedName>
    <definedName name="________________cp4" hidden="1">{"'előző év december'!$A$2:$CP$214"}</definedName>
    <definedName name="________________cp5" localSheetId="1"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2" hidden="1">{"'előző év december'!$A$2:$CP$214"}</definedName>
    <definedName name="________________cp5" localSheetId="3" hidden="1">{"'előző év december'!$A$2:$CP$214"}</definedName>
    <definedName name="________________cp5" localSheetId="36" hidden="1">{"'előző év december'!$A$2:$CP$214"}</definedName>
    <definedName name="________________cp5" hidden="1">{"'előző év december'!$A$2:$CP$214"}</definedName>
    <definedName name="________________cp6" localSheetId="1"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2" hidden="1">{"'előző év december'!$A$2:$CP$214"}</definedName>
    <definedName name="________________cp6" localSheetId="3" hidden="1">{"'előző év december'!$A$2:$CP$214"}</definedName>
    <definedName name="________________cp6" localSheetId="36" hidden="1">{"'előző év december'!$A$2:$CP$214"}</definedName>
    <definedName name="________________cp6" hidden="1">{"'előző év december'!$A$2:$CP$214"}</definedName>
    <definedName name="________________cp7" localSheetId="1"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2" hidden="1">{"'előző év december'!$A$2:$CP$214"}</definedName>
    <definedName name="________________cp7" localSheetId="3" hidden="1">{"'előző év december'!$A$2:$CP$214"}</definedName>
    <definedName name="________________cp7" localSheetId="36" hidden="1">{"'előző év december'!$A$2:$CP$214"}</definedName>
    <definedName name="________________cp7" hidden="1">{"'előző év december'!$A$2:$CP$214"}</definedName>
    <definedName name="________________cp8" localSheetId="1"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2" hidden="1">{"'előző év december'!$A$2:$CP$214"}</definedName>
    <definedName name="________________cp8" localSheetId="3" hidden="1">{"'előző év december'!$A$2:$CP$214"}</definedName>
    <definedName name="________________cp8" localSheetId="36" hidden="1">{"'előző év december'!$A$2:$CP$214"}</definedName>
    <definedName name="________________cp8" hidden="1">{"'előző év december'!$A$2:$CP$214"}</definedName>
    <definedName name="________________cp9" localSheetId="1"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2" hidden="1">{"'előző év december'!$A$2:$CP$214"}</definedName>
    <definedName name="________________cp9" localSheetId="3" hidden="1">{"'előző év december'!$A$2:$CP$214"}</definedName>
    <definedName name="________________cp9" localSheetId="36" hidden="1">{"'előző év december'!$A$2:$CP$214"}</definedName>
    <definedName name="________________cp9" hidden="1">{"'előző év december'!$A$2:$CP$214"}</definedName>
    <definedName name="________________cpr2" localSheetId="1"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2" hidden="1">{"'előző év december'!$A$2:$CP$214"}</definedName>
    <definedName name="________________cpr2" localSheetId="3" hidden="1">{"'előző év december'!$A$2:$CP$214"}</definedName>
    <definedName name="________________cpr2" localSheetId="36" hidden="1">{"'előző év december'!$A$2:$CP$214"}</definedName>
    <definedName name="________________cpr2" hidden="1">{"'előző év december'!$A$2:$CP$214"}</definedName>
    <definedName name="________________cpr3" localSheetId="1"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2" hidden="1">{"'előző év december'!$A$2:$CP$214"}</definedName>
    <definedName name="________________cpr3" localSheetId="3" hidden="1">{"'előző év december'!$A$2:$CP$214"}</definedName>
    <definedName name="________________cpr3" localSheetId="36" hidden="1">{"'előző év december'!$A$2:$CP$214"}</definedName>
    <definedName name="________________cpr3" hidden="1">{"'előző év december'!$A$2:$CP$214"}</definedName>
    <definedName name="________________cpr4" localSheetId="1"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2" hidden="1">{"'előző év december'!$A$2:$CP$214"}</definedName>
    <definedName name="________________cpr4" localSheetId="3" hidden="1">{"'előző év december'!$A$2:$CP$214"}</definedName>
    <definedName name="________________cpr4" localSheetId="36" hidden="1">{"'előző év december'!$A$2:$CP$214"}</definedName>
    <definedName name="________________cpr4" hidden="1">{"'előző év december'!$A$2:$CP$214"}</definedName>
    <definedName name="_______________cp1" localSheetId="1"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2" hidden="1">{"'előző év december'!$A$2:$CP$214"}</definedName>
    <definedName name="_______________cp1" localSheetId="3" hidden="1">{"'előző év december'!$A$2:$CP$214"}</definedName>
    <definedName name="_______________cp1" localSheetId="36" hidden="1">{"'előző év december'!$A$2:$CP$214"}</definedName>
    <definedName name="_______________cp1" hidden="1">{"'előző év december'!$A$2:$CP$214"}</definedName>
    <definedName name="_______________cp10" localSheetId="1"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2" hidden="1">{"'előző év december'!$A$2:$CP$214"}</definedName>
    <definedName name="_______________cp10" localSheetId="3" hidden="1">{"'előző év december'!$A$2:$CP$214"}</definedName>
    <definedName name="_______________cp10" localSheetId="36" hidden="1">{"'előző év december'!$A$2:$CP$214"}</definedName>
    <definedName name="_______________cp10" hidden="1">{"'előző év december'!$A$2:$CP$214"}</definedName>
    <definedName name="_______________cp11" localSheetId="1"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2" hidden="1">{"'előző év december'!$A$2:$CP$214"}</definedName>
    <definedName name="_______________cp11" localSheetId="3" hidden="1">{"'előző év december'!$A$2:$CP$214"}</definedName>
    <definedName name="_______________cp11" localSheetId="36" hidden="1">{"'előző év december'!$A$2:$CP$214"}</definedName>
    <definedName name="_______________cp11" hidden="1">{"'előző év december'!$A$2:$CP$214"}</definedName>
    <definedName name="_______________cp2" localSheetId="1"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2" hidden="1">{"'előző év december'!$A$2:$CP$214"}</definedName>
    <definedName name="_______________cp2" localSheetId="3" hidden="1">{"'előző év december'!$A$2:$CP$214"}</definedName>
    <definedName name="_______________cp2" localSheetId="36" hidden="1">{"'előző év december'!$A$2:$CP$214"}</definedName>
    <definedName name="_______________cp2" hidden="1">{"'előző év december'!$A$2:$CP$214"}</definedName>
    <definedName name="_______________cp3" localSheetId="1"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2" hidden="1">{"'előző év december'!$A$2:$CP$214"}</definedName>
    <definedName name="_______________cp3" localSheetId="3" hidden="1">{"'előző év december'!$A$2:$CP$214"}</definedName>
    <definedName name="_______________cp3" localSheetId="36" hidden="1">{"'előző év december'!$A$2:$CP$214"}</definedName>
    <definedName name="_______________cp3" hidden="1">{"'előző év december'!$A$2:$CP$214"}</definedName>
    <definedName name="_______________cp4" localSheetId="1"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2" hidden="1">{"'előző év december'!$A$2:$CP$214"}</definedName>
    <definedName name="_______________cp4" localSheetId="3" hidden="1">{"'előző év december'!$A$2:$CP$214"}</definedName>
    <definedName name="_______________cp4" localSheetId="36" hidden="1">{"'előző év december'!$A$2:$CP$214"}</definedName>
    <definedName name="_______________cp4" hidden="1">{"'előző év december'!$A$2:$CP$214"}</definedName>
    <definedName name="_______________cp5" localSheetId="1"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2" hidden="1">{"'előző év december'!$A$2:$CP$214"}</definedName>
    <definedName name="_______________cp5" localSheetId="3" hidden="1">{"'előző év december'!$A$2:$CP$214"}</definedName>
    <definedName name="_______________cp5" localSheetId="36" hidden="1">{"'előző év december'!$A$2:$CP$214"}</definedName>
    <definedName name="_______________cp5" hidden="1">{"'előző év december'!$A$2:$CP$214"}</definedName>
    <definedName name="_______________cp6" localSheetId="1"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2" hidden="1">{"'előző év december'!$A$2:$CP$214"}</definedName>
    <definedName name="_______________cp6" localSheetId="3" hidden="1">{"'előző év december'!$A$2:$CP$214"}</definedName>
    <definedName name="_______________cp6" localSheetId="36" hidden="1">{"'előző év december'!$A$2:$CP$214"}</definedName>
    <definedName name="_______________cp6" hidden="1">{"'előző év december'!$A$2:$CP$214"}</definedName>
    <definedName name="_______________cp7" localSheetId="1"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2" hidden="1">{"'előző év december'!$A$2:$CP$214"}</definedName>
    <definedName name="_______________cp7" localSheetId="3" hidden="1">{"'előző év december'!$A$2:$CP$214"}</definedName>
    <definedName name="_______________cp7" localSheetId="36" hidden="1">{"'előző év december'!$A$2:$CP$214"}</definedName>
    <definedName name="_______________cp7" hidden="1">{"'előző év december'!$A$2:$CP$214"}</definedName>
    <definedName name="_______________cp8" localSheetId="1"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2" hidden="1">{"'előző év december'!$A$2:$CP$214"}</definedName>
    <definedName name="_______________cp8" localSheetId="3" hidden="1">{"'előző év december'!$A$2:$CP$214"}</definedName>
    <definedName name="_______________cp8" localSheetId="36" hidden="1">{"'előző év december'!$A$2:$CP$214"}</definedName>
    <definedName name="_______________cp8" hidden="1">{"'előző év december'!$A$2:$CP$214"}</definedName>
    <definedName name="_______________cp9" localSheetId="1"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2" hidden="1">{"'előző év december'!$A$2:$CP$214"}</definedName>
    <definedName name="_______________cp9" localSheetId="3" hidden="1">{"'előző év december'!$A$2:$CP$214"}</definedName>
    <definedName name="_______________cp9" localSheetId="36" hidden="1">{"'előző év december'!$A$2:$CP$214"}</definedName>
    <definedName name="_______________cp9" hidden="1">{"'előző év december'!$A$2:$CP$214"}</definedName>
    <definedName name="_______________cpr2" localSheetId="1"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2" hidden="1">{"'előző év december'!$A$2:$CP$214"}</definedName>
    <definedName name="_______________cpr2" localSheetId="3" hidden="1">{"'előző év december'!$A$2:$CP$214"}</definedName>
    <definedName name="_______________cpr2" localSheetId="36" hidden="1">{"'előző év december'!$A$2:$CP$214"}</definedName>
    <definedName name="_______________cpr2" hidden="1">{"'előző év december'!$A$2:$CP$214"}</definedName>
    <definedName name="_______________cpr3" localSheetId="1"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2" hidden="1">{"'előző év december'!$A$2:$CP$214"}</definedName>
    <definedName name="_______________cpr3" localSheetId="3" hidden="1">{"'előző év december'!$A$2:$CP$214"}</definedName>
    <definedName name="_______________cpr3" localSheetId="36" hidden="1">{"'előző év december'!$A$2:$CP$214"}</definedName>
    <definedName name="_______________cpr3" hidden="1">{"'előző év december'!$A$2:$CP$214"}</definedName>
    <definedName name="_______________cpr4" localSheetId="1"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2" hidden="1">{"'előző év december'!$A$2:$CP$214"}</definedName>
    <definedName name="_______________cpr4" localSheetId="3" hidden="1">{"'előző év december'!$A$2:$CP$214"}</definedName>
    <definedName name="_______________cpr4" localSheetId="36" hidden="1">{"'előző év december'!$A$2:$CP$214"}</definedName>
    <definedName name="_______________cpr4" hidden="1">{"'előző év december'!$A$2:$CP$214"}</definedName>
    <definedName name="______________cp1" localSheetId="1"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2" hidden="1">{"'előző év december'!$A$2:$CP$214"}</definedName>
    <definedName name="______________cp1" localSheetId="3" hidden="1">{"'előző év december'!$A$2:$CP$214"}</definedName>
    <definedName name="______________cp1" localSheetId="36" hidden="1">{"'előző év december'!$A$2:$CP$214"}</definedName>
    <definedName name="______________cp1" hidden="1">{"'előző év december'!$A$2:$CP$214"}</definedName>
    <definedName name="______________cp10" localSheetId="1"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2" hidden="1">{"'előző év december'!$A$2:$CP$214"}</definedName>
    <definedName name="______________cp10" localSheetId="3" hidden="1">{"'előző év december'!$A$2:$CP$214"}</definedName>
    <definedName name="______________cp10" localSheetId="36" hidden="1">{"'előző év december'!$A$2:$CP$214"}</definedName>
    <definedName name="______________cp10" hidden="1">{"'előző év december'!$A$2:$CP$214"}</definedName>
    <definedName name="______________cp11" localSheetId="1"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2" hidden="1">{"'előző év december'!$A$2:$CP$214"}</definedName>
    <definedName name="______________cp11" localSheetId="3" hidden="1">{"'előző év december'!$A$2:$CP$214"}</definedName>
    <definedName name="______________cp11" localSheetId="36" hidden="1">{"'előző év december'!$A$2:$CP$214"}</definedName>
    <definedName name="______________cp11" hidden="1">{"'előző év december'!$A$2:$CP$214"}</definedName>
    <definedName name="______________cp2" localSheetId="1"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2" hidden="1">{"'előző év december'!$A$2:$CP$214"}</definedName>
    <definedName name="______________cp2" localSheetId="3" hidden="1">{"'előző év december'!$A$2:$CP$214"}</definedName>
    <definedName name="______________cp2" localSheetId="36" hidden="1">{"'előző év december'!$A$2:$CP$214"}</definedName>
    <definedName name="______________cp2" hidden="1">{"'előző év december'!$A$2:$CP$214"}</definedName>
    <definedName name="______________cp3" localSheetId="1"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2" hidden="1">{"'előző év december'!$A$2:$CP$214"}</definedName>
    <definedName name="______________cp3" localSheetId="3" hidden="1">{"'előző év december'!$A$2:$CP$214"}</definedName>
    <definedName name="______________cp3" localSheetId="36" hidden="1">{"'előző év december'!$A$2:$CP$214"}</definedName>
    <definedName name="______________cp3" hidden="1">{"'előző év december'!$A$2:$CP$214"}</definedName>
    <definedName name="______________cp4" localSheetId="1"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2" hidden="1">{"'előző év december'!$A$2:$CP$214"}</definedName>
    <definedName name="______________cp4" localSheetId="3" hidden="1">{"'előző év december'!$A$2:$CP$214"}</definedName>
    <definedName name="______________cp4" localSheetId="36" hidden="1">{"'előző év december'!$A$2:$CP$214"}</definedName>
    <definedName name="______________cp4" hidden="1">{"'előző év december'!$A$2:$CP$214"}</definedName>
    <definedName name="______________cp5" localSheetId="1"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2" hidden="1">{"'előző év december'!$A$2:$CP$214"}</definedName>
    <definedName name="______________cp5" localSheetId="3" hidden="1">{"'előző év december'!$A$2:$CP$214"}</definedName>
    <definedName name="______________cp5" localSheetId="36" hidden="1">{"'előző év december'!$A$2:$CP$214"}</definedName>
    <definedName name="______________cp5" hidden="1">{"'előző év december'!$A$2:$CP$214"}</definedName>
    <definedName name="______________cp6" localSheetId="1"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2" hidden="1">{"'előző év december'!$A$2:$CP$214"}</definedName>
    <definedName name="______________cp6" localSheetId="3" hidden="1">{"'előző év december'!$A$2:$CP$214"}</definedName>
    <definedName name="______________cp6" localSheetId="36" hidden="1">{"'előző év december'!$A$2:$CP$214"}</definedName>
    <definedName name="______________cp6" hidden="1">{"'előző év december'!$A$2:$CP$214"}</definedName>
    <definedName name="______________cp7" localSheetId="1"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2" hidden="1">{"'előző év december'!$A$2:$CP$214"}</definedName>
    <definedName name="______________cp7" localSheetId="3" hidden="1">{"'előző év december'!$A$2:$CP$214"}</definedName>
    <definedName name="______________cp7" localSheetId="36" hidden="1">{"'előző év december'!$A$2:$CP$214"}</definedName>
    <definedName name="______________cp7" hidden="1">{"'előző év december'!$A$2:$CP$214"}</definedName>
    <definedName name="______________cp8" localSheetId="1"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2" hidden="1">{"'előző év december'!$A$2:$CP$214"}</definedName>
    <definedName name="______________cp8" localSheetId="3" hidden="1">{"'előző év december'!$A$2:$CP$214"}</definedName>
    <definedName name="______________cp8" localSheetId="36" hidden="1">{"'előző év december'!$A$2:$CP$214"}</definedName>
    <definedName name="______________cp8" hidden="1">{"'előző év december'!$A$2:$CP$214"}</definedName>
    <definedName name="______________cp9" localSheetId="1"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2" hidden="1">{"'előző év december'!$A$2:$CP$214"}</definedName>
    <definedName name="______________cp9" localSheetId="3" hidden="1">{"'előző év december'!$A$2:$CP$214"}</definedName>
    <definedName name="______________cp9" localSheetId="36" hidden="1">{"'előző év december'!$A$2:$CP$214"}</definedName>
    <definedName name="______________cp9" hidden="1">{"'előző év december'!$A$2:$CP$214"}</definedName>
    <definedName name="______________cpr2" localSheetId="1"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2" hidden="1">{"'előző év december'!$A$2:$CP$214"}</definedName>
    <definedName name="______________cpr2" localSheetId="3" hidden="1">{"'előző év december'!$A$2:$CP$214"}</definedName>
    <definedName name="______________cpr2" localSheetId="36" hidden="1">{"'előző év december'!$A$2:$CP$214"}</definedName>
    <definedName name="______________cpr2" hidden="1">{"'előző év december'!$A$2:$CP$214"}</definedName>
    <definedName name="______________cpr3" localSheetId="1"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2" hidden="1">{"'előző év december'!$A$2:$CP$214"}</definedName>
    <definedName name="______________cpr3" localSheetId="3" hidden="1">{"'előző év december'!$A$2:$CP$214"}</definedName>
    <definedName name="______________cpr3" localSheetId="36" hidden="1">{"'előző év december'!$A$2:$CP$214"}</definedName>
    <definedName name="______________cpr3" hidden="1">{"'előző év december'!$A$2:$CP$214"}</definedName>
    <definedName name="______________cpr4" localSheetId="1"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2" hidden="1">{"'előző év december'!$A$2:$CP$214"}</definedName>
    <definedName name="______________cpr4" localSheetId="3" hidden="1">{"'előző év december'!$A$2:$CP$214"}</definedName>
    <definedName name="______________cpr4" localSheetId="36" hidden="1">{"'előző év december'!$A$2:$CP$214"}</definedName>
    <definedName name="______________cpr4" hidden="1">{"'előző év december'!$A$2:$CP$214"}</definedName>
    <definedName name="_____________aaa" localSheetId="1"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2" hidden="1">{"'előző év december'!$A$2:$CP$214"}</definedName>
    <definedName name="_____________aaa" localSheetId="23" hidden="1">{"'előző év december'!$A$2:$CP$214"}</definedName>
    <definedName name="_____________aaa" localSheetId="26" hidden="1">{"'előző év december'!$A$2:$CP$214"}</definedName>
    <definedName name="_____________aaa" localSheetId="28" hidden="1">{"'előző év december'!$A$2:$CP$214"}</definedName>
    <definedName name="_____________aaa" localSheetId="3"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cp1" localSheetId="1"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2" hidden="1">{"'előző év december'!$A$2:$CP$214"}</definedName>
    <definedName name="_____________cp1" localSheetId="3" hidden="1">{"'előző év december'!$A$2:$CP$214"}</definedName>
    <definedName name="_____________cp1" localSheetId="36" hidden="1">{"'előző év december'!$A$2:$CP$214"}</definedName>
    <definedName name="_____________cp1" hidden="1">{"'előző év december'!$A$2:$CP$214"}</definedName>
    <definedName name="_____________cp10" localSheetId="1"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2" hidden="1">{"'előző év december'!$A$2:$CP$214"}</definedName>
    <definedName name="_____________cp10" localSheetId="3" hidden="1">{"'előző év december'!$A$2:$CP$214"}</definedName>
    <definedName name="_____________cp10" localSheetId="36" hidden="1">{"'előző év december'!$A$2:$CP$214"}</definedName>
    <definedName name="_____________cp10" hidden="1">{"'előző év december'!$A$2:$CP$214"}</definedName>
    <definedName name="_____________cp11" localSheetId="1"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2" hidden="1">{"'előző év december'!$A$2:$CP$214"}</definedName>
    <definedName name="_____________cp11" localSheetId="3" hidden="1">{"'előző év december'!$A$2:$CP$214"}</definedName>
    <definedName name="_____________cp11" localSheetId="36" hidden="1">{"'előző év december'!$A$2:$CP$214"}</definedName>
    <definedName name="_____________cp11" hidden="1">{"'előző év december'!$A$2:$CP$214"}</definedName>
    <definedName name="_____________cp2" localSheetId="1"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2" hidden="1">{"'előző év december'!$A$2:$CP$214"}</definedName>
    <definedName name="_____________cp2" localSheetId="3" hidden="1">{"'előző év december'!$A$2:$CP$214"}</definedName>
    <definedName name="_____________cp2" localSheetId="36" hidden="1">{"'előző év december'!$A$2:$CP$214"}</definedName>
    <definedName name="_____________cp2" hidden="1">{"'előző év december'!$A$2:$CP$214"}</definedName>
    <definedName name="_____________cp3" localSheetId="1"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2" hidden="1">{"'előző év december'!$A$2:$CP$214"}</definedName>
    <definedName name="_____________cp3" localSheetId="3" hidden="1">{"'előző év december'!$A$2:$CP$214"}</definedName>
    <definedName name="_____________cp3" localSheetId="36" hidden="1">{"'előző év december'!$A$2:$CP$214"}</definedName>
    <definedName name="_____________cp3" hidden="1">{"'előző év december'!$A$2:$CP$214"}</definedName>
    <definedName name="_____________cp4" localSheetId="1"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2" hidden="1">{"'előző év december'!$A$2:$CP$214"}</definedName>
    <definedName name="_____________cp4" localSheetId="3" hidden="1">{"'előző év december'!$A$2:$CP$214"}</definedName>
    <definedName name="_____________cp4" localSheetId="36" hidden="1">{"'előző év december'!$A$2:$CP$214"}</definedName>
    <definedName name="_____________cp4" hidden="1">{"'előző év december'!$A$2:$CP$214"}</definedName>
    <definedName name="_____________cp5" localSheetId="1"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2" hidden="1">{"'előző év december'!$A$2:$CP$214"}</definedName>
    <definedName name="_____________cp5" localSheetId="3" hidden="1">{"'előző év december'!$A$2:$CP$214"}</definedName>
    <definedName name="_____________cp5" localSheetId="36" hidden="1">{"'előző év december'!$A$2:$CP$214"}</definedName>
    <definedName name="_____________cp5" hidden="1">{"'előző év december'!$A$2:$CP$214"}</definedName>
    <definedName name="_____________cp6" localSheetId="1"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2" hidden="1">{"'előző év december'!$A$2:$CP$214"}</definedName>
    <definedName name="_____________cp6" localSheetId="3" hidden="1">{"'előző év december'!$A$2:$CP$214"}</definedName>
    <definedName name="_____________cp6" localSheetId="36" hidden="1">{"'előző év december'!$A$2:$CP$214"}</definedName>
    <definedName name="_____________cp6" hidden="1">{"'előző év december'!$A$2:$CP$214"}</definedName>
    <definedName name="_____________cp7" localSheetId="1"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2" hidden="1">{"'előző év december'!$A$2:$CP$214"}</definedName>
    <definedName name="_____________cp7" localSheetId="3" hidden="1">{"'előző év december'!$A$2:$CP$214"}</definedName>
    <definedName name="_____________cp7" localSheetId="36" hidden="1">{"'előző év december'!$A$2:$CP$214"}</definedName>
    <definedName name="_____________cp7" hidden="1">{"'előző év december'!$A$2:$CP$214"}</definedName>
    <definedName name="_____________cp8" localSheetId="1"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2" hidden="1">{"'előző év december'!$A$2:$CP$214"}</definedName>
    <definedName name="_____________cp8" localSheetId="3" hidden="1">{"'előző év december'!$A$2:$CP$214"}</definedName>
    <definedName name="_____________cp8" localSheetId="36" hidden="1">{"'előző év december'!$A$2:$CP$214"}</definedName>
    <definedName name="_____________cp8" hidden="1">{"'előző év december'!$A$2:$CP$214"}</definedName>
    <definedName name="_____________cp9" localSheetId="1"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2" hidden="1">{"'előző év december'!$A$2:$CP$214"}</definedName>
    <definedName name="_____________cp9" localSheetId="3" hidden="1">{"'előző év december'!$A$2:$CP$214"}</definedName>
    <definedName name="_____________cp9" localSheetId="36" hidden="1">{"'előző év december'!$A$2:$CP$214"}</definedName>
    <definedName name="_____________cp9" hidden="1">{"'előző év december'!$A$2:$CP$214"}</definedName>
    <definedName name="_____________cpr2" localSheetId="1"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2" hidden="1">{"'előző év december'!$A$2:$CP$214"}</definedName>
    <definedName name="_____________cpr2" localSheetId="3" hidden="1">{"'előző év december'!$A$2:$CP$214"}</definedName>
    <definedName name="_____________cpr2" localSheetId="36" hidden="1">{"'előző év december'!$A$2:$CP$214"}</definedName>
    <definedName name="_____________cpr2" hidden="1">{"'előző év december'!$A$2:$CP$214"}</definedName>
    <definedName name="_____________cpr3" localSheetId="1"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2" hidden="1">{"'előző év december'!$A$2:$CP$214"}</definedName>
    <definedName name="_____________cpr3" localSheetId="3" hidden="1">{"'előző év december'!$A$2:$CP$214"}</definedName>
    <definedName name="_____________cpr3" localSheetId="36" hidden="1">{"'előző év december'!$A$2:$CP$214"}</definedName>
    <definedName name="_____________cpr3" hidden="1">{"'előző év december'!$A$2:$CP$214"}</definedName>
    <definedName name="_____________cpr4" localSheetId="1"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2" hidden="1">{"'előző év december'!$A$2:$CP$214"}</definedName>
    <definedName name="_____________cpr4" localSheetId="3" hidden="1">{"'előző év december'!$A$2:$CP$214"}</definedName>
    <definedName name="_____________cpr4" localSheetId="36" hidden="1">{"'előző év december'!$A$2:$CP$214"}</definedName>
    <definedName name="_____________cpr4" hidden="1">{"'előző év december'!$A$2:$CP$214"}</definedName>
    <definedName name="____________cp1" localSheetId="1"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2" hidden="1">{"'előző év december'!$A$2:$CP$214"}</definedName>
    <definedName name="____________cp1" localSheetId="3" hidden="1">{"'előző év december'!$A$2:$CP$214"}</definedName>
    <definedName name="____________cp1" localSheetId="36" hidden="1">{"'előző év december'!$A$2:$CP$214"}</definedName>
    <definedName name="____________cp1" hidden="1">{"'előző év december'!$A$2:$CP$214"}</definedName>
    <definedName name="____________cp10" localSheetId="1"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2" hidden="1">{"'előző év december'!$A$2:$CP$214"}</definedName>
    <definedName name="____________cp10" localSheetId="3" hidden="1">{"'előző év december'!$A$2:$CP$214"}</definedName>
    <definedName name="____________cp10" localSheetId="36" hidden="1">{"'előző év december'!$A$2:$CP$214"}</definedName>
    <definedName name="____________cp10" hidden="1">{"'előző év december'!$A$2:$CP$214"}</definedName>
    <definedName name="____________cp11" localSheetId="1"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2" hidden="1">{"'előző év december'!$A$2:$CP$214"}</definedName>
    <definedName name="____________cp11" localSheetId="3" hidden="1">{"'előző év december'!$A$2:$CP$214"}</definedName>
    <definedName name="____________cp11" localSheetId="36" hidden="1">{"'előző év december'!$A$2:$CP$214"}</definedName>
    <definedName name="____________cp11" hidden="1">{"'előző év december'!$A$2:$CP$214"}</definedName>
    <definedName name="____________cp2" localSheetId="1"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2" hidden="1">{"'előző év december'!$A$2:$CP$214"}</definedName>
    <definedName name="____________cp2" localSheetId="3" hidden="1">{"'előző év december'!$A$2:$CP$214"}</definedName>
    <definedName name="____________cp2" localSheetId="36" hidden="1">{"'előző év december'!$A$2:$CP$214"}</definedName>
    <definedName name="____________cp2" hidden="1">{"'előző év december'!$A$2:$CP$214"}</definedName>
    <definedName name="____________cp3" localSheetId="1"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2" hidden="1">{"'előző év december'!$A$2:$CP$214"}</definedName>
    <definedName name="____________cp3" localSheetId="3" hidden="1">{"'előző év december'!$A$2:$CP$214"}</definedName>
    <definedName name="____________cp3" localSheetId="36" hidden="1">{"'előző év december'!$A$2:$CP$214"}</definedName>
    <definedName name="____________cp3" hidden="1">{"'előző év december'!$A$2:$CP$214"}</definedName>
    <definedName name="____________cp4" localSheetId="1"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2" hidden="1">{"'előző év december'!$A$2:$CP$214"}</definedName>
    <definedName name="____________cp4" localSheetId="3" hidden="1">{"'előző év december'!$A$2:$CP$214"}</definedName>
    <definedName name="____________cp4" localSheetId="36" hidden="1">{"'előző év december'!$A$2:$CP$214"}</definedName>
    <definedName name="____________cp4" hidden="1">{"'előző év december'!$A$2:$CP$214"}</definedName>
    <definedName name="____________cp5" localSheetId="1"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2" hidden="1">{"'előző év december'!$A$2:$CP$214"}</definedName>
    <definedName name="____________cp5" localSheetId="3" hidden="1">{"'előző év december'!$A$2:$CP$214"}</definedName>
    <definedName name="____________cp5" localSheetId="36" hidden="1">{"'előző év december'!$A$2:$CP$214"}</definedName>
    <definedName name="____________cp5" hidden="1">{"'előző év december'!$A$2:$CP$214"}</definedName>
    <definedName name="____________cp6" localSheetId="1"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2" hidden="1">{"'előző év december'!$A$2:$CP$214"}</definedName>
    <definedName name="____________cp6" localSheetId="3" hidden="1">{"'előző év december'!$A$2:$CP$214"}</definedName>
    <definedName name="____________cp6" localSheetId="36" hidden="1">{"'előző év december'!$A$2:$CP$214"}</definedName>
    <definedName name="____________cp6" hidden="1">{"'előző év december'!$A$2:$CP$214"}</definedName>
    <definedName name="____________cp7" localSheetId="1"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2" hidden="1">{"'előző év december'!$A$2:$CP$214"}</definedName>
    <definedName name="____________cp7" localSheetId="3" hidden="1">{"'előző év december'!$A$2:$CP$214"}</definedName>
    <definedName name="____________cp7" localSheetId="36" hidden="1">{"'előző év december'!$A$2:$CP$214"}</definedName>
    <definedName name="____________cp7" hidden="1">{"'előző év december'!$A$2:$CP$214"}</definedName>
    <definedName name="____________cp8" localSheetId="1"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2" hidden="1">{"'előző év december'!$A$2:$CP$214"}</definedName>
    <definedName name="____________cp8" localSheetId="3" hidden="1">{"'előző év december'!$A$2:$CP$214"}</definedName>
    <definedName name="____________cp8" localSheetId="36" hidden="1">{"'előző év december'!$A$2:$CP$214"}</definedName>
    <definedName name="____________cp8" hidden="1">{"'előző év december'!$A$2:$CP$214"}</definedName>
    <definedName name="____________cp9" localSheetId="1"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2" hidden="1">{"'előző év december'!$A$2:$CP$214"}</definedName>
    <definedName name="____________cp9" localSheetId="3" hidden="1">{"'előző év december'!$A$2:$CP$214"}</definedName>
    <definedName name="____________cp9" localSheetId="36" hidden="1">{"'előző év december'!$A$2:$CP$214"}</definedName>
    <definedName name="____________cp9" hidden="1">{"'előző év december'!$A$2:$CP$214"}</definedName>
    <definedName name="____________cpr2" localSheetId="1"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2" hidden="1">{"'előző év december'!$A$2:$CP$214"}</definedName>
    <definedName name="____________cpr2" localSheetId="3" hidden="1">{"'előző év december'!$A$2:$CP$214"}</definedName>
    <definedName name="____________cpr2" localSheetId="36" hidden="1">{"'előző év december'!$A$2:$CP$214"}</definedName>
    <definedName name="____________cpr2" hidden="1">{"'előző év december'!$A$2:$CP$214"}</definedName>
    <definedName name="____________cpr3" localSheetId="1"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2" hidden="1">{"'előző év december'!$A$2:$CP$214"}</definedName>
    <definedName name="____________cpr3" localSheetId="3" hidden="1">{"'előző év december'!$A$2:$CP$214"}</definedName>
    <definedName name="____________cpr3" localSheetId="36" hidden="1">{"'előző év december'!$A$2:$CP$214"}</definedName>
    <definedName name="____________cpr3" hidden="1">{"'előző év december'!$A$2:$CP$214"}</definedName>
    <definedName name="____________cpr4" localSheetId="1"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2" hidden="1">{"'előző év december'!$A$2:$CP$214"}</definedName>
    <definedName name="____________cpr4" localSheetId="3" hidden="1">{"'előző év december'!$A$2:$CP$214"}</definedName>
    <definedName name="____________cpr4" localSheetId="36" hidden="1">{"'előző év december'!$A$2:$CP$214"}</definedName>
    <definedName name="____________cpr4" hidden="1">{"'előző év december'!$A$2:$CP$214"}</definedName>
    <definedName name="___________cp1" localSheetId="1"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2" hidden="1">{"'előző év december'!$A$2:$CP$214"}</definedName>
    <definedName name="___________cp1" localSheetId="3" hidden="1">{"'előző év december'!$A$2:$CP$214"}</definedName>
    <definedName name="___________cp1" localSheetId="36" hidden="1">{"'előző év december'!$A$2:$CP$214"}</definedName>
    <definedName name="___________cp1" hidden="1">{"'előző év december'!$A$2:$CP$214"}</definedName>
    <definedName name="___________cp10" localSheetId="1"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2" hidden="1">{"'előző év december'!$A$2:$CP$214"}</definedName>
    <definedName name="___________cp10" localSheetId="3" hidden="1">{"'előző év december'!$A$2:$CP$214"}</definedName>
    <definedName name="___________cp10" localSheetId="36" hidden="1">{"'előző év december'!$A$2:$CP$214"}</definedName>
    <definedName name="___________cp10" hidden="1">{"'előző év december'!$A$2:$CP$214"}</definedName>
    <definedName name="___________cp11" localSheetId="1"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2" hidden="1">{"'előző év december'!$A$2:$CP$214"}</definedName>
    <definedName name="___________cp11" localSheetId="3" hidden="1">{"'előző év december'!$A$2:$CP$214"}</definedName>
    <definedName name="___________cp11" localSheetId="36" hidden="1">{"'előző év december'!$A$2:$CP$214"}</definedName>
    <definedName name="___________cp11" hidden="1">{"'előző év december'!$A$2:$CP$214"}</definedName>
    <definedName name="___________cp2" localSheetId="1"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2" hidden="1">{"'előző év december'!$A$2:$CP$214"}</definedName>
    <definedName name="___________cp2" localSheetId="3" hidden="1">{"'előző év december'!$A$2:$CP$214"}</definedName>
    <definedName name="___________cp2" localSheetId="36" hidden="1">{"'előző év december'!$A$2:$CP$214"}</definedName>
    <definedName name="___________cp2" hidden="1">{"'előző év december'!$A$2:$CP$214"}</definedName>
    <definedName name="___________cp3" localSheetId="1"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2" hidden="1">{"'előző év december'!$A$2:$CP$214"}</definedName>
    <definedName name="___________cp3" localSheetId="3" hidden="1">{"'előző év december'!$A$2:$CP$214"}</definedName>
    <definedName name="___________cp3" localSheetId="36" hidden="1">{"'előző év december'!$A$2:$CP$214"}</definedName>
    <definedName name="___________cp3" hidden="1">{"'előző év december'!$A$2:$CP$214"}</definedName>
    <definedName name="___________cp4" localSheetId="1"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2" hidden="1">{"'előző év december'!$A$2:$CP$214"}</definedName>
    <definedName name="___________cp4" localSheetId="3" hidden="1">{"'előző év december'!$A$2:$CP$214"}</definedName>
    <definedName name="___________cp4" localSheetId="36" hidden="1">{"'előző év december'!$A$2:$CP$214"}</definedName>
    <definedName name="___________cp4" hidden="1">{"'előző év december'!$A$2:$CP$214"}</definedName>
    <definedName name="___________cp5" localSheetId="1"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2" hidden="1">{"'előző év december'!$A$2:$CP$214"}</definedName>
    <definedName name="___________cp5" localSheetId="3" hidden="1">{"'előző év december'!$A$2:$CP$214"}</definedName>
    <definedName name="___________cp5" localSheetId="36" hidden="1">{"'előző év december'!$A$2:$CP$214"}</definedName>
    <definedName name="___________cp5" hidden="1">{"'előző év december'!$A$2:$CP$214"}</definedName>
    <definedName name="___________cp6" localSheetId="1"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2" hidden="1">{"'előző év december'!$A$2:$CP$214"}</definedName>
    <definedName name="___________cp6" localSheetId="3" hidden="1">{"'előző év december'!$A$2:$CP$214"}</definedName>
    <definedName name="___________cp6" localSheetId="36" hidden="1">{"'előző év december'!$A$2:$CP$214"}</definedName>
    <definedName name="___________cp6" hidden="1">{"'előző év december'!$A$2:$CP$214"}</definedName>
    <definedName name="___________cp7" localSheetId="1"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2" hidden="1">{"'előző év december'!$A$2:$CP$214"}</definedName>
    <definedName name="___________cp7" localSheetId="3" hidden="1">{"'előző év december'!$A$2:$CP$214"}</definedName>
    <definedName name="___________cp7" localSheetId="36" hidden="1">{"'előző év december'!$A$2:$CP$214"}</definedName>
    <definedName name="___________cp7" hidden="1">{"'előző év december'!$A$2:$CP$214"}</definedName>
    <definedName name="___________cp8" localSheetId="1"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2" hidden="1">{"'előző év december'!$A$2:$CP$214"}</definedName>
    <definedName name="___________cp8" localSheetId="3" hidden="1">{"'előző év december'!$A$2:$CP$214"}</definedName>
    <definedName name="___________cp8" localSheetId="36" hidden="1">{"'előző év december'!$A$2:$CP$214"}</definedName>
    <definedName name="___________cp8" hidden="1">{"'előző év december'!$A$2:$CP$214"}</definedName>
    <definedName name="___________cp9" localSheetId="1"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2" hidden="1">{"'előző év december'!$A$2:$CP$214"}</definedName>
    <definedName name="___________cp9" localSheetId="3" hidden="1">{"'előző év december'!$A$2:$CP$214"}</definedName>
    <definedName name="___________cp9" localSheetId="36" hidden="1">{"'előző év december'!$A$2:$CP$214"}</definedName>
    <definedName name="___________cp9" hidden="1">{"'előző év december'!$A$2:$CP$214"}</definedName>
    <definedName name="___________cpr2" localSheetId="1"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2" hidden="1">{"'előző év december'!$A$2:$CP$214"}</definedName>
    <definedName name="___________cpr2" localSheetId="3" hidden="1">{"'előző év december'!$A$2:$CP$214"}</definedName>
    <definedName name="___________cpr2" localSheetId="36" hidden="1">{"'előző év december'!$A$2:$CP$214"}</definedName>
    <definedName name="___________cpr2" hidden="1">{"'előző év december'!$A$2:$CP$214"}</definedName>
    <definedName name="___________cpr3" localSheetId="1"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2" hidden="1">{"'előző év december'!$A$2:$CP$214"}</definedName>
    <definedName name="___________cpr3" localSheetId="3" hidden="1">{"'előző év december'!$A$2:$CP$214"}</definedName>
    <definedName name="___________cpr3" localSheetId="36" hidden="1">{"'előző év december'!$A$2:$CP$214"}</definedName>
    <definedName name="___________cpr3" hidden="1">{"'előző év december'!$A$2:$CP$214"}</definedName>
    <definedName name="___________cpr4" localSheetId="1"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2" hidden="1">{"'előző év december'!$A$2:$CP$214"}</definedName>
    <definedName name="___________cpr4" localSheetId="3" hidden="1">{"'előző év december'!$A$2:$CP$214"}</definedName>
    <definedName name="___________cpr4" localSheetId="36" hidden="1">{"'előző év december'!$A$2:$CP$214"}</definedName>
    <definedName name="___________cpr4" hidden="1">{"'előző év december'!$A$2:$CP$214"}</definedName>
    <definedName name="__________cp1" localSheetId="1"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2" hidden="1">{"'előző év december'!$A$2:$CP$214"}</definedName>
    <definedName name="__________cp1" localSheetId="3" hidden="1">{"'előző év december'!$A$2:$CP$214"}</definedName>
    <definedName name="__________cp1" localSheetId="36" hidden="1">{"'előző év december'!$A$2:$CP$214"}</definedName>
    <definedName name="__________cp1" hidden="1">{"'előző év december'!$A$2:$CP$214"}</definedName>
    <definedName name="__________cp10" localSheetId="1"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2" hidden="1">{"'előző év december'!$A$2:$CP$214"}</definedName>
    <definedName name="__________cp10" localSheetId="3" hidden="1">{"'előző év december'!$A$2:$CP$214"}</definedName>
    <definedName name="__________cp10" localSheetId="36" hidden="1">{"'előző év december'!$A$2:$CP$214"}</definedName>
    <definedName name="__________cp10" hidden="1">{"'előző év december'!$A$2:$CP$214"}</definedName>
    <definedName name="__________cp11" localSheetId="1"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2" hidden="1">{"'előző év december'!$A$2:$CP$214"}</definedName>
    <definedName name="__________cp11" localSheetId="3" hidden="1">{"'előző év december'!$A$2:$CP$214"}</definedName>
    <definedName name="__________cp11" localSheetId="36" hidden="1">{"'előző év december'!$A$2:$CP$214"}</definedName>
    <definedName name="__________cp11" hidden="1">{"'előző év december'!$A$2:$CP$214"}</definedName>
    <definedName name="__________cp2" localSheetId="1"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2" hidden="1">{"'előző év december'!$A$2:$CP$214"}</definedName>
    <definedName name="__________cp2" localSheetId="3" hidden="1">{"'előző év december'!$A$2:$CP$214"}</definedName>
    <definedName name="__________cp2" localSheetId="36" hidden="1">{"'előző év december'!$A$2:$CP$214"}</definedName>
    <definedName name="__________cp2" hidden="1">{"'előző év december'!$A$2:$CP$214"}</definedName>
    <definedName name="__________cp3" localSheetId="1"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2" hidden="1">{"'előző év december'!$A$2:$CP$214"}</definedName>
    <definedName name="__________cp3" localSheetId="3" hidden="1">{"'előző év december'!$A$2:$CP$214"}</definedName>
    <definedName name="__________cp3" localSheetId="36" hidden="1">{"'előző év december'!$A$2:$CP$214"}</definedName>
    <definedName name="__________cp3" hidden="1">{"'előző év december'!$A$2:$CP$214"}</definedName>
    <definedName name="__________cp4" localSheetId="1"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2" hidden="1">{"'előző év december'!$A$2:$CP$214"}</definedName>
    <definedName name="__________cp4" localSheetId="3" hidden="1">{"'előző év december'!$A$2:$CP$214"}</definedName>
    <definedName name="__________cp4" localSheetId="36" hidden="1">{"'előző év december'!$A$2:$CP$214"}</definedName>
    <definedName name="__________cp4" hidden="1">{"'előző év december'!$A$2:$CP$214"}</definedName>
    <definedName name="__________cp5" localSheetId="1"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2" hidden="1">{"'előző év december'!$A$2:$CP$214"}</definedName>
    <definedName name="__________cp5" localSheetId="3" hidden="1">{"'előző év december'!$A$2:$CP$214"}</definedName>
    <definedName name="__________cp5" localSheetId="36" hidden="1">{"'előző év december'!$A$2:$CP$214"}</definedName>
    <definedName name="__________cp5" hidden="1">{"'előző év december'!$A$2:$CP$214"}</definedName>
    <definedName name="__________cp6" localSheetId="1"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2" hidden="1">{"'előző év december'!$A$2:$CP$214"}</definedName>
    <definedName name="__________cp6" localSheetId="3" hidden="1">{"'előző év december'!$A$2:$CP$214"}</definedName>
    <definedName name="__________cp6" localSheetId="36" hidden="1">{"'előző év december'!$A$2:$CP$214"}</definedName>
    <definedName name="__________cp6" hidden="1">{"'előző év december'!$A$2:$CP$214"}</definedName>
    <definedName name="__________cp7" localSheetId="1"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2" hidden="1">{"'előző év december'!$A$2:$CP$214"}</definedName>
    <definedName name="__________cp7" localSheetId="3" hidden="1">{"'előző év december'!$A$2:$CP$214"}</definedName>
    <definedName name="__________cp7" localSheetId="36" hidden="1">{"'előző év december'!$A$2:$CP$214"}</definedName>
    <definedName name="__________cp7" hidden="1">{"'előző év december'!$A$2:$CP$214"}</definedName>
    <definedName name="__________cp8" localSheetId="1"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2" hidden="1">{"'előző év december'!$A$2:$CP$214"}</definedName>
    <definedName name="__________cp8" localSheetId="3" hidden="1">{"'előző év december'!$A$2:$CP$214"}</definedName>
    <definedName name="__________cp8" localSheetId="36" hidden="1">{"'előző év december'!$A$2:$CP$214"}</definedName>
    <definedName name="__________cp8" hidden="1">{"'előző év december'!$A$2:$CP$214"}</definedName>
    <definedName name="__________cp9" localSheetId="1"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2" hidden="1">{"'előző év december'!$A$2:$CP$214"}</definedName>
    <definedName name="__________cp9" localSheetId="3" hidden="1">{"'előző év december'!$A$2:$CP$214"}</definedName>
    <definedName name="__________cp9" localSheetId="36" hidden="1">{"'előző év december'!$A$2:$CP$214"}</definedName>
    <definedName name="__________cp9" hidden="1">{"'előző év december'!$A$2:$CP$214"}</definedName>
    <definedName name="__________cpr2" localSheetId="1"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2" hidden="1">{"'előző év december'!$A$2:$CP$214"}</definedName>
    <definedName name="__________cpr2" localSheetId="3" hidden="1">{"'előző év december'!$A$2:$CP$214"}</definedName>
    <definedName name="__________cpr2" localSheetId="36" hidden="1">{"'előző év december'!$A$2:$CP$214"}</definedName>
    <definedName name="__________cpr2" hidden="1">{"'előző év december'!$A$2:$CP$214"}</definedName>
    <definedName name="__________cpr3" localSheetId="1"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2" hidden="1">{"'előző év december'!$A$2:$CP$214"}</definedName>
    <definedName name="__________cpr3" localSheetId="3" hidden="1">{"'előző év december'!$A$2:$CP$214"}</definedName>
    <definedName name="__________cpr3" localSheetId="36" hidden="1">{"'előző év december'!$A$2:$CP$214"}</definedName>
    <definedName name="__________cpr3" hidden="1">{"'előző év december'!$A$2:$CP$214"}</definedName>
    <definedName name="__________cpr4" localSheetId="1"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2" hidden="1">{"'előző év december'!$A$2:$CP$214"}</definedName>
    <definedName name="__________cpr4" localSheetId="3" hidden="1">{"'előző év december'!$A$2:$CP$214"}</definedName>
    <definedName name="__________cpr4" localSheetId="36" hidden="1">{"'előző év december'!$A$2:$CP$214"}</definedName>
    <definedName name="__________cpr4" hidden="1">{"'előző év december'!$A$2:$CP$214"}</definedName>
    <definedName name="_________cp1" localSheetId="1"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2" hidden="1">{"'előző év december'!$A$2:$CP$214"}</definedName>
    <definedName name="_________cp1" localSheetId="3" hidden="1">{"'előző év december'!$A$2:$CP$214"}</definedName>
    <definedName name="_________cp1" localSheetId="36" hidden="1">{"'előző év december'!$A$2:$CP$214"}</definedName>
    <definedName name="_________cp1" hidden="1">{"'előző év december'!$A$2:$CP$214"}</definedName>
    <definedName name="_________cp10" localSheetId="1"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2" hidden="1">{"'előző év december'!$A$2:$CP$214"}</definedName>
    <definedName name="_________cp10" localSheetId="3" hidden="1">{"'előző év december'!$A$2:$CP$214"}</definedName>
    <definedName name="_________cp10" localSheetId="36" hidden="1">{"'előző év december'!$A$2:$CP$214"}</definedName>
    <definedName name="_________cp10" hidden="1">{"'előző év december'!$A$2:$CP$214"}</definedName>
    <definedName name="_________cp11" localSheetId="1"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2" hidden="1">{"'előző év december'!$A$2:$CP$214"}</definedName>
    <definedName name="_________cp11" localSheetId="3" hidden="1">{"'előző év december'!$A$2:$CP$214"}</definedName>
    <definedName name="_________cp11" localSheetId="36" hidden="1">{"'előző év december'!$A$2:$CP$214"}</definedName>
    <definedName name="_________cp11" hidden="1">{"'előző év december'!$A$2:$CP$214"}</definedName>
    <definedName name="_________cp2" localSheetId="1"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2" hidden="1">{"'előző év december'!$A$2:$CP$214"}</definedName>
    <definedName name="_________cp2" localSheetId="3" hidden="1">{"'előző év december'!$A$2:$CP$214"}</definedName>
    <definedName name="_________cp2" localSheetId="36" hidden="1">{"'előző év december'!$A$2:$CP$214"}</definedName>
    <definedName name="_________cp2" hidden="1">{"'előző év december'!$A$2:$CP$214"}</definedName>
    <definedName name="_________cp3" localSheetId="1"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2" hidden="1">{"'előző év december'!$A$2:$CP$214"}</definedName>
    <definedName name="_________cp3" localSheetId="3" hidden="1">{"'előző év december'!$A$2:$CP$214"}</definedName>
    <definedName name="_________cp3" localSheetId="36" hidden="1">{"'előző év december'!$A$2:$CP$214"}</definedName>
    <definedName name="_________cp3" hidden="1">{"'előző év december'!$A$2:$CP$214"}</definedName>
    <definedName name="_________cp4" localSheetId="1"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2" hidden="1">{"'előző év december'!$A$2:$CP$214"}</definedName>
    <definedName name="_________cp4" localSheetId="3" hidden="1">{"'előző év december'!$A$2:$CP$214"}</definedName>
    <definedName name="_________cp4" localSheetId="36" hidden="1">{"'előző év december'!$A$2:$CP$214"}</definedName>
    <definedName name="_________cp4" hidden="1">{"'előző év december'!$A$2:$CP$214"}</definedName>
    <definedName name="_________cp5" localSheetId="1"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2" hidden="1">{"'előző év december'!$A$2:$CP$214"}</definedName>
    <definedName name="_________cp5" localSheetId="3" hidden="1">{"'előző év december'!$A$2:$CP$214"}</definedName>
    <definedName name="_________cp5" localSheetId="36" hidden="1">{"'előző év december'!$A$2:$CP$214"}</definedName>
    <definedName name="_________cp5" hidden="1">{"'előző év december'!$A$2:$CP$214"}</definedName>
    <definedName name="_________cp6" localSheetId="1"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2" hidden="1">{"'előző év december'!$A$2:$CP$214"}</definedName>
    <definedName name="_________cp6" localSheetId="3" hidden="1">{"'előző év december'!$A$2:$CP$214"}</definedName>
    <definedName name="_________cp6" localSheetId="36" hidden="1">{"'előző év december'!$A$2:$CP$214"}</definedName>
    <definedName name="_________cp6" hidden="1">{"'előző év december'!$A$2:$CP$214"}</definedName>
    <definedName name="_________cp7" localSheetId="1"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2" hidden="1">{"'előző év december'!$A$2:$CP$214"}</definedName>
    <definedName name="_________cp7" localSheetId="3" hidden="1">{"'előző év december'!$A$2:$CP$214"}</definedName>
    <definedName name="_________cp7" localSheetId="36" hidden="1">{"'előző év december'!$A$2:$CP$214"}</definedName>
    <definedName name="_________cp7" hidden="1">{"'előző év december'!$A$2:$CP$214"}</definedName>
    <definedName name="_________cp8" localSheetId="1"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2" hidden="1">{"'előző év december'!$A$2:$CP$214"}</definedName>
    <definedName name="_________cp8" localSheetId="3" hidden="1">{"'előző év december'!$A$2:$CP$214"}</definedName>
    <definedName name="_________cp8" localSheetId="36" hidden="1">{"'előző év december'!$A$2:$CP$214"}</definedName>
    <definedName name="_________cp8" hidden="1">{"'előző év december'!$A$2:$CP$214"}</definedName>
    <definedName name="_________cp9" localSheetId="1"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2" hidden="1">{"'előző év december'!$A$2:$CP$214"}</definedName>
    <definedName name="_________cp9" localSheetId="3" hidden="1">{"'előző év december'!$A$2:$CP$214"}</definedName>
    <definedName name="_________cp9" localSheetId="36" hidden="1">{"'előző év december'!$A$2:$CP$214"}</definedName>
    <definedName name="_________cp9" hidden="1">{"'előző év december'!$A$2:$CP$214"}</definedName>
    <definedName name="_________cpr2" localSheetId="1"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2" hidden="1">{"'előző év december'!$A$2:$CP$214"}</definedName>
    <definedName name="_________cpr2" localSheetId="3" hidden="1">{"'előző év december'!$A$2:$CP$214"}</definedName>
    <definedName name="_________cpr2" localSheetId="36" hidden="1">{"'előző év december'!$A$2:$CP$214"}</definedName>
    <definedName name="_________cpr2" hidden="1">{"'előző év december'!$A$2:$CP$214"}</definedName>
    <definedName name="_________cpr3" localSheetId="1"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2" hidden="1">{"'előző év december'!$A$2:$CP$214"}</definedName>
    <definedName name="_________cpr3" localSheetId="3" hidden="1">{"'előző év december'!$A$2:$CP$214"}</definedName>
    <definedName name="_________cpr3" localSheetId="36" hidden="1">{"'előző év december'!$A$2:$CP$214"}</definedName>
    <definedName name="_________cpr3" hidden="1">{"'előző év december'!$A$2:$CP$214"}</definedName>
    <definedName name="_________cpr4" localSheetId="1"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2" hidden="1">{"'előző év december'!$A$2:$CP$214"}</definedName>
    <definedName name="_________cpr4" localSheetId="3" hidden="1">{"'előző év december'!$A$2:$CP$214"}</definedName>
    <definedName name="_________cpr4" localSheetId="36" hidden="1">{"'előző év december'!$A$2:$CP$214"}</definedName>
    <definedName name="_________cpr4" hidden="1">{"'előző év december'!$A$2:$CP$214"}</definedName>
    <definedName name="________cp1" localSheetId="1"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2" hidden="1">{"'előző év december'!$A$2:$CP$214"}</definedName>
    <definedName name="________cp1" localSheetId="3" hidden="1">{"'előző év december'!$A$2:$CP$214"}</definedName>
    <definedName name="________cp1" localSheetId="36" hidden="1">{"'előző év december'!$A$2:$CP$214"}</definedName>
    <definedName name="________cp1" hidden="1">{"'előző év december'!$A$2:$CP$214"}</definedName>
    <definedName name="________cp10" localSheetId="1"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2" hidden="1">{"'előző év december'!$A$2:$CP$214"}</definedName>
    <definedName name="________cp10" localSheetId="3" hidden="1">{"'előző év december'!$A$2:$CP$214"}</definedName>
    <definedName name="________cp10" localSheetId="36" hidden="1">{"'előző év december'!$A$2:$CP$214"}</definedName>
    <definedName name="________cp10" hidden="1">{"'előző év december'!$A$2:$CP$214"}</definedName>
    <definedName name="________cp11" localSheetId="1"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2" hidden="1">{"'előző év december'!$A$2:$CP$214"}</definedName>
    <definedName name="________cp11" localSheetId="3" hidden="1">{"'előző év december'!$A$2:$CP$214"}</definedName>
    <definedName name="________cp11" localSheetId="36" hidden="1">{"'előző év december'!$A$2:$CP$214"}</definedName>
    <definedName name="________cp11" hidden="1">{"'előző év december'!$A$2:$CP$214"}</definedName>
    <definedName name="________cp2" localSheetId="1"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2" hidden="1">{"'előző év december'!$A$2:$CP$214"}</definedName>
    <definedName name="________cp2" localSheetId="3" hidden="1">{"'előző év december'!$A$2:$CP$214"}</definedName>
    <definedName name="________cp2" localSheetId="36" hidden="1">{"'előző év december'!$A$2:$CP$214"}</definedName>
    <definedName name="________cp2" hidden="1">{"'előző év december'!$A$2:$CP$214"}</definedName>
    <definedName name="________cp3" localSheetId="1"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2" hidden="1">{"'előző év december'!$A$2:$CP$214"}</definedName>
    <definedName name="________cp3" localSheetId="3" hidden="1">{"'előző év december'!$A$2:$CP$214"}</definedName>
    <definedName name="________cp3" localSheetId="36" hidden="1">{"'előző év december'!$A$2:$CP$214"}</definedName>
    <definedName name="________cp3" hidden="1">{"'előző év december'!$A$2:$CP$214"}</definedName>
    <definedName name="________cp4" localSheetId="1"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2" hidden="1">{"'előző év december'!$A$2:$CP$214"}</definedName>
    <definedName name="________cp4" localSheetId="3" hidden="1">{"'előző év december'!$A$2:$CP$214"}</definedName>
    <definedName name="________cp4" localSheetId="36" hidden="1">{"'előző év december'!$A$2:$CP$214"}</definedName>
    <definedName name="________cp4" hidden="1">{"'előző év december'!$A$2:$CP$214"}</definedName>
    <definedName name="________cp5" localSheetId="1"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2" hidden="1">{"'előző év december'!$A$2:$CP$214"}</definedName>
    <definedName name="________cp5" localSheetId="3" hidden="1">{"'előző év december'!$A$2:$CP$214"}</definedName>
    <definedName name="________cp5" localSheetId="36" hidden="1">{"'előző év december'!$A$2:$CP$214"}</definedName>
    <definedName name="________cp5" hidden="1">{"'előző év december'!$A$2:$CP$214"}</definedName>
    <definedName name="________cp6" localSheetId="1"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2" hidden="1">{"'előző év december'!$A$2:$CP$214"}</definedName>
    <definedName name="________cp6" localSheetId="3" hidden="1">{"'előző év december'!$A$2:$CP$214"}</definedName>
    <definedName name="________cp6" localSheetId="36" hidden="1">{"'előző év december'!$A$2:$CP$214"}</definedName>
    <definedName name="________cp6" hidden="1">{"'előző év december'!$A$2:$CP$214"}</definedName>
    <definedName name="________cp7" localSheetId="1"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2" hidden="1">{"'előző év december'!$A$2:$CP$214"}</definedName>
    <definedName name="________cp7" localSheetId="3" hidden="1">{"'előző év december'!$A$2:$CP$214"}</definedName>
    <definedName name="________cp7" localSheetId="36" hidden="1">{"'előző év december'!$A$2:$CP$214"}</definedName>
    <definedName name="________cp7" hidden="1">{"'előző év december'!$A$2:$CP$214"}</definedName>
    <definedName name="________cp8" localSheetId="1"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2" hidden="1">{"'előző év december'!$A$2:$CP$214"}</definedName>
    <definedName name="________cp8" localSheetId="3" hidden="1">{"'előző év december'!$A$2:$CP$214"}</definedName>
    <definedName name="________cp8" localSheetId="36" hidden="1">{"'előző év december'!$A$2:$CP$214"}</definedName>
    <definedName name="________cp8" hidden="1">{"'előző év december'!$A$2:$CP$214"}</definedName>
    <definedName name="________cp9" localSheetId="1"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2" hidden="1">{"'előző év december'!$A$2:$CP$214"}</definedName>
    <definedName name="________cp9" localSheetId="3" hidden="1">{"'előző év december'!$A$2:$CP$214"}</definedName>
    <definedName name="________cp9" localSheetId="36" hidden="1">{"'előző év december'!$A$2:$CP$214"}</definedName>
    <definedName name="________cp9" hidden="1">{"'előző év december'!$A$2:$CP$214"}</definedName>
    <definedName name="________cpr2" localSheetId="1"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2" hidden="1">{"'előző év december'!$A$2:$CP$214"}</definedName>
    <definedName name="________cpr2" localSheetId="3" hidden="1">{"'előző év december'!$A$2:$CP$214"}</definedName>
    <definedName name="________cpr2" localSheetId="36" hidden="1">{"'előző év december'!$A$2:$CP$214"}</definedName>
    <definedName name="________cpr2" hidden="1">{"'előző év december'!$A$2:$CP$214"}</definedName>
    <definedName name="________cpr3" localSheetId="1"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2" hidden="1">{"'előző év december'!$A$2:$CP$214"}</definedName>
    <definedName name="________cpr3" localSheetId="3" hidden="1">{"'előző év december'!$A$2:$CP$214"}</definedName>
    <definedName name="________cpr3" localSheetId="36" hidden="1">{"'előző év december'!$A$2:$CP$214"}</definedName>
    <definedName name="________cpr3" hidden="1">{"'előző év december'!$A$2:$CP$214"}</definedName>
    <definedName name="________cpr4" localSheetId="1"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2" hidden="1">{"'előző év december'!$A$2:$CP$214"}</definedName>
    <definedName name="________cpr4" localSheetId="3" hidden="1">{"'előző év december'!$A$2:$CP$214"}</definedName>
    <definedName name="________cpr4" localSheetId="36" hidden="1">{"'előző év december'!$A$2:$CP$214"}</definedName>
    <definedName name="________cpr4" hidden="1">{"'előző év december'!$A$2:$CP$214"}</definedName>
    <definedName name="_______cp1" localSheetId="1"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2" hidden="1">{"'előző év december'!$A$2:$CP$214"}</definedName>
    <definedName name="_______cp1" localSheetId="3" hidden="1">{"'előző év december'!$A$2:$CP$214"}</definedName>
    <definedName name="_______cp1" localSheetId="36" hidden="1">{"'előző év december'!$A$2:$CP$214"}</definedName>
    <definedName name="_______cp1" hidden="1">{"'előző év december'!$A$2:$CP$214"}</definedName>
    <definedName name="_______cp10" localSheetId="1"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2" hidden="1">{"'előző év december'!$A$2:$CP$214"}</definedName>
    <definedName name="_______cp10" localSheetId="3" hidden="1">{"'előző év december'!$A$2:$CP$214"}</definedName>
    <definedName name="_______cp10" localSheetId="36" hidden="1">{"'előző év december'!$A$2:$CP$214"}</definedName>
    <definedName name="_______cp10" hidden="1">{"'előző év december'!$A$2:$CP$214"}</definedName>
    <definedName name="_______cp11" localSheetId="1"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2" hidden="1">{"'előző év december'!$A$2:$CP$214"}</definedName>
    <definedName name="_______cp11" localSheetId="3" hidden="1">{"'előző év december'!$A$2:$CP$214"}</definedName>
    <definedName name="_______cp11" localSheetId="36" hidden="1">{"'előző év december'!$A$2:$CP$214"}</definedName>
    <definedName name="_______cp11" hidden="1">{"'előző év december'!$A$2:$CP$214"}</definedName>
    <definedName name="_______cp2" localSheetId="1"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2" hidden="1">{"'előző év december'!$A$2:$CP$214"}</definedName>
    <definedName name="_______cp2" localSheetId="3" hidden="1">{"'előző év december'!$A$2:$CP$214"}</definedName>
    <definedName name="_______cp2" localSheetId="36" hidden="1">{"'előző év december'!$A$2:$CP$214"}</definedName>
    <definedName name="_______cp2" hidden="1">{"'előző év december'!$A$2:$CP$214"}</definedName>
    <definedName name="_______cp3" localSheetId="1"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2" hidden="1">{"'előző év december'!$A$2:$CP$214"}</definedName>
    <definedName name="_______cp3" localSheetId="3" hidden="1">{"'előző év december'!$A$2:$CP$214"}</definedName>
    <definedName name="_______cp3" localSheetId="36" hidden="1">{"'előző év december'!$A$2:$CP$214"}</definedName>
    <definedName name="_______cp3" hidden="1">{"'előző év december'!$A$2:$CP$214"}</definedName>
    <definedName name="_______cp4" localSheetId="1"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2" hidden="1">{"'előző év december'!$A$2:$CP$214"}</definedName>
    <definedName name="_______cp4" localSheetId="3" hidden="1">{"'előző év december'!$A$2:$CP$214"}</definedName>
    <definedName name="_______cp4" localSheetId="36" hidden="1">{"'előző év december'!$A$2:$CP$214"}</definedName>
    <definedName name="_______cp4" hidden="1">{"'előző év december'!$A$2:$CP$214"}</definedName>
    <definedName name="_______cp5" localSheetId="1"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2" hidden="1">{"'előző év december'!$A$2:$CP$214"}</definedName>
    <definedName name="_______cp5" localSheetId="3" hidden="1">{"'előző év december'!$A$2:$CP$214"}</definedName>
    <definedName name="_______cp5" localSheetId="36" hidden="1">{"'előző év december'!$A$2:$CP$214"}</definedName>
    <definedName name="_______cp5" hidden="1">{"'előző év december'!$A$2:$CP$214"}</definedName>
    <definedName name="_______cp6" localSheetId="1"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2" hidden="1">{"'előző év december'!$A$2:$CP$214"}</definedName>
    <definedName name="_______cp6" localSheetId="3" hidden="1">{"'előző év december'!$A$2:$CP$214"}</definedName>
    <definedName name="_______cp6" localSheetId="36" hidden="1">{"'előző év december'!$A$2:$CP$214"}</definedName>
    <definedName name="_______cp6" hidden="1">{"'előző év december'!$A$2:$CP$214"}</definedName>
    <definedName name="_______cp7" localSheetId="1"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2" hidden="1">{"'előző év december'!$A$2:$CP$214"}</definedName>
    <definedName name="_______cp7" localSheetId="3" hidden="1">{"'előző év december'!$A$2:$CP$214"}</definedName>
    <definedName name="_______cp7" localSheetId="36" hidden="1">{"'előző év december'!$A$2:$CP$214"}</definedName>
    <definedName name="_______cp7" hidden="1">{"'előző év december'!$A$2:$CP$214"}</definedName>
    <definedName name="_______cp8" localSheetId="1"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2" hidden="1">{"'előző év december'!$A$2:$CP$214"}</definedName>
    <definedName name="_______cp8" localSheetId="3" hidden="1">{"'előző év december'!$A$2:$CP$214"}</definedName>
    <definedName name="_______cp8" localSheetId="36" hidden="1">{"'előző év december'!$A$2:$CP$214"}</definedName>
    <definedName name="_______cp8" hidden="1">{"'előző év december'!$A$2:$CP$214"}</definedName>
    <definedName name="_______cp9" localSheetId="1"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2" hidden="1">{"'előző év december'!$A$2:$CP$214"}</definedName>
    <definedName name="_______cp9" localSheetId="3" hidden="1">{"'előző év december'!$A$2:$CP$214"}</definedName>
    <definedName name="_______cp9" localSheetId="36" hidden="1">{"'előző év december'!$A$2:$CP$214"}</definedName>
    <definedName name="_______cp9" hidden="1">{"'előző év december'!$A$2:$CP$214"}</definedName>
    <definedName name="_______cpr2" localSheetId="1"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2" hidden="1">{"'előző év december'!$A$2:$CP$214"}</definedName>
    <definedName name="_______cpr2" localSheetId="3" hidden="1">{"'előző év december'!$A$2:$CP$214"}</definedName>
    <definedName name="_______cpr2" localSheetId="36" hidden="1">{"'előző év december'!$A$2:$CP$214"}</definedName>
    <definedName name="_______cpr2" hidden="1">{"'előző év december'!$A$2:$CP$214"}</definedName>
    <definedName name="_______cpr3" localSheetId="1"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2" hidden="1">{"'előző év december'!$A$2:$CP$214"}</definedName>
    <definedName name="_______cpr3" localSheetId="3" hidden="1">{"'előző év december'!$A$2:$CP$214"}</definedName>
    <definedName name="_______cpr3" localSheetId="36" hidden="1">{"'előző év december'!$A$2:$CP$214"}</definedName>
    <definedName name="_______cpr3" hidden="1">{"'előző év december'!$A$2:$CP$214"}</definedName>
    <definedName name="_______cpr4" localSheetId="1"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2" hidden="1">{"'előző év december'!$A$2:$CP$214"}</definedName>
    <definedName name="_______cpr4" localSheetId="3" hidden="1">{"'előző év december'!$A$2:$CP$214"}</definedName>
    <definedName name="_______cpr4" localSheetId="36" hidden="1">{"'előző év december'!$A$2:$CP$214"}</definedName>
    <definedName name="_______cpr4" hidden="1">{"'előző év december'!$A$2:$CP$214"}</definedName>
    <definedName name="______cp1" localSheetId="1"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2" hidden="1">{"'előző év december'!$A$2:$CP$214"}</definedName>
    <definedName name="______cp1" localSheetId="3" hidden="1">{"'előző év december'!$A$2:$CP$214"}</definedName>
    <definedName name="______cp1" localSheetId="36" hidden="1">{"'előző év december'!$A$2:$CP$214"}</definedName>
    <definedName name="______cp1" hidden="1">{"'előző év december'!$A$2:$CP$214"}</definedName>
    <definedName name="______cp10" localSheetId="1"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2" hidden="1">{"'előző év december'!$A$2:$CP$214"}</definedName>
    <definedName name="______cp10" localSheetId="3" hidden="1">{"'előző év december'!$A$2:$CP$214"}</definedName>
    <definedName name="______cp10" localSheetId="36" hidden="1">{"'előző év december'!$A$2:$CP$214"}</definedName>
    <definedName name="______cp10" hidden="1">{"'előző év december'!$A$2:$CP$214"}</definedName>
    <definedName name="______cp11" localSheetId="1"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2" hidden="1">{"'előző év december'!$A$2:$CP$214"}</definedName>
    <definedName name="______cp11" localSheetId="3" hidden="1">{"'előző év december'!$A$2:$CP$214"}</definedName>
    <definedName name="______cp11" localSheetId="36" hidden="1">{"'előző év december'!$A$2:$CP$214"}</definedName>
    <definedName name="______cp11" hidden="1">{"'előző év december'!$A$2:$CP$214"}</definedName>
    <definedName name="______cp2" localSheetId="1"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2" hidden="1">{"'előző év december'!$A$2:$CP$214"}</definedName>
    <definedName name="______cp2" localSheetId="3" hidden="1">{"'előző év december'!$A$2:$CP$214"}</definedName>
    <definedName name="______cp2" localSheetId="36" hidden="1">{"'előző év december'!$A$2:$CP$214"}</definedName>
    <definedName name="______cp2" hidden="1">{"'előző év december'!$A$2:$CP$214"}</definedName>
    <definedName name="______cp3" localSheetId="1"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2" hidden="1">{"'előző év december'!$A$2:$CP$214"}</definedName>
    <definedName name="______cp3" localSheetId="3" hidden="1">{"'előző év december'!$A$2:$CP$214"}</definedName>
    <definedName name="______cp3" localSheetId="36" hidden="1">{"'előző év december'!$A$2:$CP$214"}</definedName>
    <definedName name="______cp3" hidden="1">{"'előző év december'!$A$2:$CP$214"}</definedName>
    <definedName name="______cp4" localSheetId="1"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2" hidden="1">{"'előző év december'!$A$2:$CP$214"}</definedName>
    <definedName name="______cp4" localSheetId="3" hidden="1">{"'előző év december'!$A$2:$CP$214"}</definedName>
    <definedName name="______cp4" localSheetId="36" hidden="1">{"'előző év december'!$A$2:$CP$214"}</definedName>
    <definedName name="______cp4" hidden="1">{"'előző év december'!$A$2:$CP$214"}</definedName>
    <definedName name="______cp5" localSheetId="1"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2" hidden="1">{"'előző év december'!$A$2:$CP$214"}</definedName>
    <definedName name="______cp5" localSheetId="3" hidden="1">{"'előző év december'!$A$2:$CP$214"}</definedName>
    <definedName name="______cp5" localSheetId="36" hidden="1">{"'előző év december'!$A$2:$CP$214"}</definedName>
    <definedName name="______cp5" hidden="1">{"'előző év december'!$A$2:$CP$214"}</definedName>
    <definedName name="______cp6" localSheetId="1"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2" hidden="1">{"'előző év december'!$A$2:$CP$214"}</definedName>
    <definedName name="______cp6" localSheetId="3" hidden="1">{"'előző év december'!$A$2:$CP$214"}</definedName>
    <definedName name="______cp6" localSheetId="36" hidden="1">{"'előző év december'!$A$2:$CP$214"}</definedName>
    <definedName name="______cp6" hidden="1">{"'előző év december'!$A$2:$CP$214"}</definedName>
    <definedName name="______cp7" localSheetId="1"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2" hidden="1">{"'előző év december'!$A$2:$CP$214"}</definedName>
    <definedName name="______cp7" localSheetId="3" hidden="1">{"'előző év december'!$A$2:$CP$214"}</definedName>
    <definedName name="______cp7" localSheetId="36" hidden="1">{"'előző év december'!$A$2:$CP$214"}</definedName>
    <definedName name="______cp7" hidden="1">{"'előző év december'!$A$2:$CP$214"}</definedName>
    <definedName name="______cp8" localSheetId="1"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2" hidden="1">{"'előző év december'!$A$2:$CP$214"}</definedName>
    <definedName name="______cp8" localSheetId="3" hidden="1">{"'előző év december'!$A$2:$CP$214"}</definedName>
    <definedName name="______cp8" localSheetId="36" hidden="1">{"'előző év december'!$A$2:$CP$214"}</definedName>
    <definedName name="______cp8" hidden="1">{"'előző év december'!$A$2:$CP$214"}</definedName>
    <definedName name="______cp9" localSheetId="1"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2" hidden="1">{"'előző év december'!$A$2:$CP$214"}</definedName>
    <definedName name="______cp9" localSheetId="3" hidden="1">{"'előző év december'!$A$2:$CP$214"}</definedName>
    <definedName name="______cp9" localSheetId="36" hidden="1">{"'előző év december'!$A$2:$CP$214"}</definedName>
    <definedName name="______cp9" hidden="1">{"'előző év december'!$A$2:$CP$214"}</definedName>
    <definedName name="______cpr2" localSheetId="1"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2" hidden="1">{"'előző év december'!$A$2:$CP$214"}</definedName>
    <definedName name="______cpr2" localSheetId="3" hidden="1">{"'előző év december'!$A$2:$CP$214"}</definedName>
    <definedName name="______cpr2" localSheetId="36" hidden="1">{"'előző év december'!$A$2:$CP$214"}</definedName>
    <definedName name="______cpr2" hidden="1">{"'előző év december'!$A$2:$CP$214"}</definedName>
    <definedName name="______cpr3" localSheetId="1"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2" hidden="1">{"'előző év december'!$A$2:$CP$214"}</definedName>
    <definedName name="______cpr3" localSheetId="3" hidden="1">{"'előző év december'!$A$2:$CP$214"}</definedName>
    <definedName name="______cpr3" localSheetId="36" hidden="1">{"'előző év december'!$A$2:$CP$214"}</definedName>
    <definedName name="______cpr3" hidden="1">{"'előző év december'!$A$2:$CP$214"}</definedName>
    <definedName name="______cpr4" localSheetId="1"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2" hidden="1">{"'előző év december'!$A$2:$CP$214"}</definedName>
    <definedName name="______cpr4" localSheetId="3" hidden="1">{"'előző év december'!$A$2:$CP$214"}</definedName>
    <definedName name="______cpr4" localSheetId="36" hidden="1">{"'előző év december'!$A$2:$CP$214"}</definedName>
    <definedName name="______cpr4" hidden="1">{"'előző év december'!$A$2:$CP$214"}</definedName>
    <definedName name="_____cp1" localSheetId="1"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2" hidden="1">{"'előző év december'!$A$2:$CP$214"}</definedName>
    <definedName name="_____cp1" localSheetId="3" hidden="1">{"'előző év december'!$A$2:$CP$214"}</definedName>
    <definedName name="_____cp1" localSheetId="36" hidden="1">{"'előző év december'!$A$2:$CP$214"}</definedName>
    <definedName name="_____cp1" hidden="1">{"'előző év december'!$A$2:$CP$214"}</definedName>
    <definedName name="_____cp10" localSheetId="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2" hidden="1">{"'előző év december'!$A$2:$CP$214"}</definedName>
    <definedName name="_____cp10" localSheetId="23" hidden="1">{"'előző év december'!$A$2:$CP$214"}</definedName>
    <definedName name="_____cp10" localSheetId="26" hidden="1">{"'előző év december'!$A$2:$CP$214"}</definedName>
    <definedName name="_____cp10" localSheetId="28" hidden="1">{"'előző év december'!$A$2:$CP$214"}</definedName>
    <definedName name="_____cp10" localSheetId="3" hidden="1">{"'előző év december'!$A$2:$CP$214"}</definedName>
    <definedName name="_____cp10" localSheetId="36" hidden="1">{"'előző év december'!$A$2:$CP$214"}</definedName>
    <definedName name="_____cp10" localSheetId="37" hidden="1">{"'előző év december'!$A$2:$CP$214"}</definedName>
    <definedName name="_____cp10" localSheetId="42" hidden="1">{"'előző év december'!$A$2:$CP$214"}</definedName>
    <definedName name="_____cp10" localSheetId="43" hidden="1">{"'előző év december'!$A$2:$CP$214"}</definedName>
    <definedName name="_____cp10" localSheetId="44"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1" localSheetId="1"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2" hidden="1">{"'előző év december'!$A$2:$CP$214"}</definedName>
    <definedName name="_____cp11" localSheetId="23" hidden="1">{"'előző év december'!$A$2:$CP$214"}</definedName>
    <definedName name="_____cp11" localSheetId="26" hidden="1">{"'előző év december'!$A$2:$CP$214"}</definedName>
    <definedName name="_____cp11" localSheetId="28" hidden="1">{"'előző év december'!$A$2:$CP$214"}</definedName>
    <definedName name="_____cp11" localSheetId="3" hidden="1">{"'előző év december'!$A$2:$CP$214"}</definedName>
    <definedName name="_____cp11" localSheetId="36" hidden="1">{"'előző év december'!$A$2:$CP$214"}</definedName>
    <definedName name="_____cp11" localSheetId="37" hidden="1">{"'előző év december'!$A$2:$CP$214"}</definedName>
    <definedName name="_____cp11" localSheetId="42" hidden="1">{"'előző év december'!$A$2:$CP$214"}</definedName>
    <definedName name="_____cp11" localSheetId="43" hidden="1">{"'előző év december'!$A$2:$CP$214"}</definedName>
    <definedName name="_____cp11" localSheetId="44"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2" localSheetId="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2" hidden="1">{"'előző év december'!$A$2:$CP$214"}</definedName>
    <definedName name="_____cp2" localSheetId="23" hidden="1">{"'előző év december'!$A$2:$CP$214"}</definedName>
    <definedName name="_____cp2" localSheetId="26" hidden="1">{"'előző év december'!$A$2:$CP$214"}</definedName>
    <definedName name="_____cp2" localSheetId="28" hidden="1">{"'előző év december'!$A$2:$CP$214"}</definedName>
    <definedName name="_____cp2" localSheetId="3" hidden="1">{"'előző év december'!$A$2:$CP$214"}</definedName>
    <definedName name="_____cp2" localSheetId="36" hidden="1">{"'előző év december'!$A$2:$CP$214"}</definedName>
    <definedName name="_____cp2" localSheetId="37" hidden="1">{"'előző év december'!$A$2:$CP$214"}</definedName>
    <definedName name="_____cp2" localSheetId="42" hidden="1">{"'előző év december'!$A$2:$CP$214"}</definedName>
    <definedName name="_____cp2" localSheetId="43" hidden="1">{"'előző év december'!$A$2:$CP$214"}</definedName>
    <definedName name="_____cp2" localSheetId="44"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3" localSheetId="1"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2" hidden="1">{"'előző év december'!$A$2:$CP$214"}</definedName>
    <definedName name="_____cp3" localSheetId="23" hidden="1">{"'előző év december'!$A$2:$CP$214"}</definedName>
    <definedName name="_____cp3" localSheetId="26" hidden="1">{"'előző év december'!$A$2:$CP$214"}</definedName>
    <definedName name="_____cp3" localSheetId="28" hidden="1">{"'előző év december'!$A$2:$CP$214"}</definedName>
    <definedName name="_____cp3" localSheetId="3" hidden="1">{"'előző év december'!$A$2:$CP$214"}</definedName>
    <definedName name="_____cp3" localSheetId="36" hidden="1">{"'előző év december'!$A$2:$CP$214"}</definedName>
    <definedName name="_____cp3" localSheetId="37" hidden="1">{"'előző év december'!$A$2:$CP$214"}</definedName>
    <definedName name="_____cp3" localSheetId="42" hidden="1">{"'előző év december'!$A$2:$CP$214"}</definedName>
    <definedName name="_____cp3" localSheetId="43" hidden="1">{"'előző év december'!$A$2:$CP$214"}</definedName>
    <definedName name="_____cp3" localSheetId="44"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4" localSheetId="1"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2" hidden="1">{"'előző év december'!$A$2:$CP$214"}</definedName>
    <definedName name="_____cp4" localSheetId="23" hidden="1">{"'előző év december'!$A$2:$CP$214"}</definedName>
    <definedName name="_____cp4" localSheetId="26" hidden="1">{"'előző év december'!$A$2:$CP$214"}</definedName>
    <definedName name="_____cp4" localSheetId="28" hidden="1">{"'előző év december'!$A$2:$CP$214"}</definedName>
    <definedName name="_____cp4" localSheetId="3" hidden="1">{"'előző év december'!$A$2:$CP$214"}</definedName>
    <definedName name="_____cp4" localSheetId="36" hidden="1">{"'előző év december'!$A$2:$CP$214"}</definedName>
    <definedName name="_____cp4" localSheetId="37" hidden="1">{"'előző év december'!$A$2:$CP$214"}</definedName>
    <definedName name="_____cp4" localSheetId="42" hidden="1">{"'előző év december'!$A$2:$CP$214"}</definedName>
    <definedName name="_____cp4" localSheetId="43" hidden="1">{"'előző év december'!$A$2:$CP$214"}</definedName>
    <definedName name="_____cp4" localSheetId="44"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5" localSheetId="1"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2" hidden="1">{"'előző év december'!$A$2:$CP$214"}</definedName>
    <definedName name="_____cp5" localSheetId="23" hidden="1">{"'előző év december'!$A$2:$CP$214"}</definedName>
    <definedName name="_____cp5" localSheetId="26" hidden="1">{"'előző év december'!$A$2:$CP$214"}</definedName>
    <definedName name="_____cp5" localSheetId="28" hidden="1">{"'előző év december'!$A$2:$CP$214"}</definedName>
    <definedName name="_____cp5" localSheetId="3" hidden="1">{"'előző év december'!$A$2:$CP$214"}</definedName>
    <definedName name="_____cp5" localSheetId="36" hidden="1">{"'előző év december'!$A$2:$CP$214"}</definedName>
    <definedName name="_____cp5" localSheetId="37" hidden="1">{"'előző év december'!$A$2:$CP$214"}</definedName>
    <definedName name="_____cp5" localSheetId="42" hidden="1">{"'előző év december'!$A$2:$CP$214"}</definedName>
    <definedName name="_____cp5" localSheetId="43" hidden="1">{"'előző év december'!$A$2:$CP$214"}</definedName>
    <definedName name="_____cp5" localSheetId="44"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6" localSheetId="1"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2" hidden="1">{"'előző év december'!$A$2:$CP$214"}</definedName>
    <definedName name="_____cp6" localSheetId="23" hidden="1">{"'előző év december'!$A$2:$CP$214"}</definedName>
    <definedName name="_____cp6" localSheetId="26" hidden="1">{"'előző év december'!$A$2:$CP$214"}</definedName>
    <definedName name="_____cp6" localSheetId="28" hidden="1">{"'előző év december'!$A$2:$CP$214"}</definedName>
    <definedName name="_____cp6" localSheetId="3" hidden="1">{"'előző év december'!$A$2:$CP$214"}</definedName>
    <definedName name="_____cp6" localSheetId="36" hidden="1">{"'előző év december'!$A$2:$CP$214"}</definedName>
    <definedName name="_____cp6" localSheetId="37" hidden="1">{"'előző év december'!$A$2:$CP$214"}</definedName>
    <definedName name="_____cp6" localSheetId="42" hidden="1">{"'előző év december'!$A$2:$CP$214"}</definedName>
    <definedName name="_____cp6" localSheetId="43" hidden="1">{"'előző év december'!$A$2:$CP$214"}</definedName>
    <definedName name="_____cp6" localSheetId="44"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7" localSheetId="1"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2" hidden="1">{"'előző év december'!$A$2:$CP$214"}</definedName>
    <definedName name="_____cp7" localSheetId="23" hidden="1">{"'előző év december'!$A$2:$CP$214"}</definedName>
    <definedName name="_____cp7" localSheetId="26" hidden="1">{"'előző év december'!$A$2:$CP$214"}</definedName>
    <definedName name="_____cp7" localSheetId="28" hidden="1">{"'előző év december'!$A$2:$CP$214"}</definedName>
    <definedName name="_____cp7" localSheetId="3" hidden="1">{"'előző év december'!$A$2:$CP$214"}</definedName>
    <definedName name="_____cp7" localSheetId="36" hidden="1">{"'előző év december'!$A$2:$CP$214"}</definedName>
    <definedName name="_____cp7" localSheetId="37" hidden="1">{"'előző év december'!$A$2:$CP$214"}</definedName>
    <definedName name="_____cp7" localSheetId="42" hidden="1">{"'előző év december'!$A$2:$CP$214"}</definedName>
    <definedName name="_____cp7" localSheetId="43" hidden="1">{"'előző év december'!$A$2:$CP$214"}</definedName>
    <definedName name="_____cp7" localSheetId="44"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8" localSheetId="1"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2" hidden="1">{"'előző év december'!$A$2:$CP$214"}</definedName>
    <definedName name="_____cp8" localSheetId="23" hidden="1">{"'előző év december'!$A$2:$CP$214"}</definedName>
    <definedName name="_____cp8" localSheetId="26" hidden="1">{"'előző év december'!$A$2:$CP$214"}</definedName>
    <definedName name="_____cp8" localSheetId="28" hidden="1">{"'előző év december'!$A$2:$CP$214"}</definedName>
    <definedName name="_____cp8" localSheetId="3" hidden="1">{"'előző év december'!$A$2:$CP$214"}</definedName>
    <definedName name="_____cp8" localSheetId="36" hidden="1">{"'előző év december'!$A$2:$CP$214"}</definedName>
    <definedName name="_____cp8" localSheetId="37" hidden="1">{"'előző év december'!$A$2:$CP$214"}</definedName>
    <definedName name="_____cp8" localSheetId="42" hidden="1">{"'előző év december'!$A$2:$CP$214"}</definedName>
    <definedName name="_____cp8" localSheetId="43" hidden="1">{"'előző év december'!$A$2:$CP$214"}</definedName>
    <definedName name="_____cp8" localSheetId="44"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9" localSheetId="1"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2" hidden="1">{"'előző év december'!$A$2:$CP$214"}</definedName>
    <definedName name="_____cp9" localSheetId="23" hidden="1">{"'előző év december'!$A$2:$CP$214"}</definedName>
    <definedName name="_____cp9" localSheetId="26" hidden="1">{"'előző év december'!$A$2:$CP$214"}</definedName>
    <definedName name="_____cp9" localSheetId="28" hidden="1">{"'előző év december'!$A$2:$CP$214"}</definedName>
    <definedName name="_____cp9" localSheetId="3" hidden="1">{"'előző év december'!$A$2:$CP$214"}</definedName>
    <definedName name="_____cp9" localSheetId="36" hidden="1">{"'előző év december'!$A$2:$CP$214"}</definedName>
    <definedName name="_____cp9" localSheetId="37" hidden="1">{"'előző év december'!$A$2:$CP$214"}</definedName>
    <definedName name="_____cp9" localSheetId="42" hidden="1">{"'előző év december'!$A$2:$CP$214"}</definedName>
    <definedName name="_____cp9" localSheetId="43" hidden="1">{"'előző év december'!$A$2:$CP$214"}</definedName>
    <definedName name="_____cp9" localSheetId="44"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r2" localSheetId="1"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2" hidden="1">{"'előző év december'!$A$2:$CP$214"}</definedName>
    <definedName name="_____cpr2" localSheetId="23" hidden="1">{"'előző év december'!$A$2:$CP$214"}</definedName>
    <definedName name="_____cpr2" localSheetId="26" hidden="1">{"'előző év december'!$A$2:$CP$214"}</definedName>
    <definedName name="_____cpr2" localSheetId="28" hidden="1">{"'előző év december'!$A$2:$CP$214"}</definedName>
    <definedName name="_____cpr2" localSheetId="3" hidden="1">{"'előző év december'!$A$2:$CP$214"}</definedName>
    <definedName name="_____cpr2" localSheetId="36" hidden="1">{"'előző év december'!$A$2:$CP$214"}</definedName>
    <definedName name="_____cpr2" localSheetId="37" hidden="1">{"'előző év december'!$A$2:$CP$214"}</definedName>
    <definedName name="_____cpr2" localSheetId="42" hidden="1">{"'előző év december'!$A$2:$CP$214"}</definedName>
    <definedName name="_____cpr2" localSheetId="43" hidden="1">{"'előző év december'!$A$2:$CP$214"}</definedName>
    <definedName name="_____cpr2" localSheetId="44"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3" localSheetId="1"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2" hidden="1">{"'előző év december'!$A$2:$CP$214"}</definedName>
    <definedName name="_____cpr3" localSheetId="23" hidden="1">{"'előző év december'!$A$2:$CP$214"}</definedName>
    <definedName name="_____cpr3" localSheetId="26" hidden="1">{"'előző év december'!$A$2:$CP$214"}</definedName>
    <definedName name="_____cpr3" localSheetId="28" hidden="1">{"'előző év december'!$A$2:$CP$214"}</definedName>
    <definedName name="_____cpr3" localSheetId="3" hidden="1">{"'előző év december'!$A$2:$CP$214"}</definedName>
    <definedName name="_____cpr3" localSheetId="36" hidden="1">{"'előző év december'!$A$2:$CP$214"}</definedName>
    <definedName name="_____cpr3" localSheetId="37" hidden="1">{"'előző év december'!$A$2:$CP$214"}</definedName>
    <definedName name="_____cpr3" localSheetId="42" hidden="1">{"'előző év december'!$A$2:$CP$214"}</definedName>
    <definedName name="_____cpr3" localSheetId="43" hidden="1">{"'előző év december'!$A$2:$CP$214"}</definedName>
    <definedName name="_____cpr3" localSheetId="44"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4" localSheetId="1"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2" hidden="1">{"'előző év december'!$A$2:$CP$214"}</definedName>
    <definedName name="_____cpr4" localSheetId="23" hidden="1">{"'előző év december'!$A$2:$CP$214"}</definedName>
    <definedName name="_____cpr4" localSheetId="26" hidden="1">{"'előző év december'!$A$2:$CP$214"}</definedName>
    <definedName name="_____cpr4" localSheetId="28" hidden="1">{"'előző év december'!$A$2:$CP$214"}</definedName>
    <definedName name="_____cpr4" localSheetId="3" hidden="1">{"'előző év december'!$A$2:$CP$214"}</definedName>
    <definedName name="_____cpr4" localSheetId="36" hidden="1">{"'előző év december'!$A$2:$CP$214"}</definedName>
    <definedName name="_____cpr4" localSheetId="37" hidden="1">{"'előző év december'!$A$2:$CP$214"}</definedName>
    <definedName name="_____cpr4" localSheetId="42" hidden="1">{"'előző év december'!$A$2:$CP$214"}</definedName>
    <definedName name="_____cpr4" localSheetId="43" hidden="1">{"'előző év december'!$A$2:$CP$214"}</definedName>
    <definedName name="_____cpr4" localSheetId="44"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cp1" localSheetId="1"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2" hidden="1">{"'előző év december'!$A$2:$CP$214"}</definedName>
    <definedName name="____cp1" localSheetId="23" hidden="1">{"'előző év december'!$A$2:$CP$214"}</definedName>
    <definedName name="____cp1" localSheetId="26" hidden="1">{"'előző év december'!$A$2:$CP$214"}</definedName>
    <definedName name="____cp1" localSheetId="28" hidden="1">{"'előző év december'!$A$2:$CP$214"}</definedName>
    <definedName name="____cp1" localSheetId="3" hidden="1">{"'előző év december'!$A$2:$CP$214"}</definedName>
    <definedName name="____cp1" localSheetId="36" hidden="1">{"'előző év december'!$A$2:$CP$214"}</definedName>
    <definedName name="____cp1" localSheetId="37" hidden="1">{"'előző év december'!$A$2:$CP$214"}</definedName>
    <definedName name="____cp1" localSheetId="42" hidden="1">{"'előző év december'!$A$2:$CP$214"}</definedName>
    <definedName name="____cp1" localSheetId="43" hidden="1">{"'előző év december'!$A$2:$CP$214"}</definedName>
    <definedName name="____cp1" localSheetId="44"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0" localSheetId="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2" hidden="1">{"'előző év december'!$A$2:$CP$214"}</definedName>
    <definedName name="____cp10" localSheetId="23" hidden="1">{"'előző év december'!$A$2:$CP$214"}</definedName>
    <definedName name="____cp10" localSheetId="26" hidden="1">{"'előző év december'!$A$2:$CP$214"}</definedName>
    <definedName name="____cp10" localSheetId="28" hidden="1">{"'előző év december'!$A$2:$CP$214"}</definedName>
    <definedName name="____cp10" localSheetId="3" hidden="1">{"'előző év december'!$A$2:$CP$214"}</definedName>
    <definedName name="____cp10" localSheetId="36" hidden="1">{"'előző év december'!$A$2:$CP$214"}</definedName>
    <definedName name="____cp10" localSheetId="37" hidden="1">{"'előző év december'!$A$2:$CP$214"}</definedName>
    <definedName name="____cp10" localSheetId="42" hidden="1">{"'előző év december'!$A$2:$CP$214"}</definedName>
    <definedName name="____cp10" localSheetId="43" hidden="1">{"'előző év december'!$A$2:$CP$214"}</definedName>
    <definedName name="____cp10" localSheetId="44"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1" localSheetId="1"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2" hidden="1">{"'előző év december'!$A$2:$CP$214"}</definedName>
    <definedName name="____cp11" localSheetId="23" hidden="1">{"'előző év december'!$A$2:$CP$214"}</definedName>
    <definedName name="____cp11" localSheetId="26" hidden="1">{"'előző év december'!$A$2:$CP$214"}</definedName>
    <definedName name="____cp11" localSheetId="28" hidden="1">{"'előző év december'!$A$2:$CP$214"}</definedName>
    <definedName name="____cp11" localSheetId="3" hidden="1">{"'előző év december'!$A$2:$CP$214"}</definedName>
    <definedName name="____cp11" localSheetId="36" hidden="1">{"'előző év december'!$A$2:$CP$214"}</definedName>
    <definedName name="____cp11" localSheetId="37" hidden="1">{"'előző év december'!$A$2:$CP$214"}</definedName>
    <definedName name="____cp11" localSheetId="42" hidden="1">{"'előző év december'!$A$2:$CP$214"}</definedName>
    <definedName name="____cp11" localSheetId="43" hidden="1">{"'előző év december'!$A$2:$CP$214"}</definedName>
    <definedName name="____cp11" localSheetId="44"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2" localSheetId="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2" hidden="1">{"'előző év december'!$A$2:$CP$214"}</definedName>
    <definedName name="____cp2" localSheetId="23" hidden="1">{"'előző év december'!$A$2:$CP$214"}</definedName>
    <definedName name="____cp2" localSheetId="26" hidden="1">{"'előző év december'!$A$2:$CP$214"}</definedName>
    <definedName name="____cp2" localSheetId="28" hidden="1">{"'előző év december'!$A$2:$CP$214"}</definedName>
    <definedName name="____cp2" localSheetId="3" hidden="1">{"'előző év december'!$A$2:$CP$214"}</definedName>
    <definedName name="____cp2" localSheetId="36" hidden="1">{"'előző év december'!$A$2:$CP$214"}</definedName>
    <definedName name="____cp2" localSheetId="37" hidden="1">{"'előző év december'!$A$2:$CP$214"}</definedName>
    <definedName name="____cp2" localSheetId="42" hidden="1">{"'előző év december'!$A$2:$CP$214"}</definedName>
    <definedName name="____cp2" localSheetId="43" hidden="1">{"'előző év december'!$A$2:$CP$214"}</definedName>
    <definedName name="____cp2" localSheetId="44"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3" localSheetId="1"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2" hidden="1">{"'előző év december'!$A$2:$CP$214"}</definedName>
    <definedName name="____cp3" localSheetId="23" hidden="1">{"'előző év december'!$A$2:$CP$214"}</definedName>
    <definedName name="____cp3" localSheetId="26" hidden="1">{"'előző év december'!$A$2:$CP$214"}</definedName>
    <definedName name="____cp3" localSheetId="28" hidden="1">{"'előző év december'!$A$2:$CP$214"}</definedName>
    <definedName name="____cp3" localSheetId="3" hidden="1">{"'előző év december'!$A$2:$CP$214"}</definedName>
    <definedName name="____cp3" localSheetId="36" hidden="1">{"'előző év december'!$A$2:$CP$214"}</definedName>
    <definedName name="____cp3" localSheetId="37" hidden="1">{"'előző év december'!$A$2:$CP$214"}</definedName>
    <definedName name="____cp3" localSheetId="42" hidden="1">{"'előző év december'!$A$2:$CP$214"}</definedName>
    <definedName name="____cp3" localSheetId="43" hidden="1">{"'előző év december'!$A$2:$CP$214"}</definedName>
    <definedName name="____cp3" localSheetId="44"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4" localSheetId="1"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2" hidden="1">{"'előző év december'!$A$2:$CP$214"}</definedName>
    <definedName name="____cp4" localSheetId="23" hidden="1">{"'előző év december'!$A$2:$CP$214"}</definedName>
    <definedName name="____cp4" localSheetId="26" hidden="1">{"'előző év december'!$A$2:$CP$214"}</definedName>
    <definedName name="____cp4" localSheetId="28" hidden="1">{"'előző év december'!$A$2:$CP$214"}</definedName>
    <definedName name="____cp4" localSheetId="3" hidden="1">{"'előző év december'!$A$2:$CP$214"}</definedName>
    <definedName name="____cp4" localSheetId="36" hidden="1">{"'előző év december'!$A$2:$CP$214"}</definedName>
    <definedName name="____cp4" localSheetId="37" hidden="1">{"'előző év december'!$A$2:$CP$214"}</definedName>
    <definedName name="____cp4" localSheetId="42" hidden="1">{"'előző év december'!$A$2:$CP$214"}</definedName>
    <definedName name="____cp4" localSheetId="43" hidden="1">{"'előző év december'!$A$2:$CP$214"}</definedName>
    <definedName name="____cp4" localSheetId="44"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5" localSheetId="1"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2" hidden="1">{"'előző év december'!$A$2:$CP$214"}</definedName>
    <definedName name="____cp5" localSheetId="23" hidden="1">{"'előző év december'!$A$2:$CP$214"}</definedName>
    <definedName name="____cp5" localSheetId="26" hidden="1">{"'előző év december'!$A$2:$CP$214"}</definedName>
    <definedName name="____cp5" localSheetId="28" hidden="1">{"'előző év december'!$A$2:$CP$214"}</definedName>
    <definedName name="____cp5" localSheetId="3" hidden="1">{"'előző év december'!$A$2:$CP$214"}</definedName>
    <definedName name="____cp5" localSheetId="36" hidden="1">{"'előző év december'!$A$2:$CP$214"}</definedName>
    <definedName name="____cp5" localSheetId="37" hidden="1">{"'előző év december'!$A$2:$CP$214"}</definedName>
    <definedName name="____cp5" localSheetId="42" hidden="1">{"'előző év december'!$A$2:$CP$214"}</definedName>
    <definedName name="____cp5" localSheetId="43" hidden="1">{"'előző év december'!$A$2:$CP$214"}</definedName>
    <definedName name="____cp5" localSheetId="44"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6" localSheetId="1"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2" hidden="1">{"'előző év december'!$A$2:$CP$214"}</definedName>
    <definedName name="____cp6" localSheetId="23" hidden="1">{"'előző év december'!$A$2:$CP$214"}</definedName>
    <definedName name="____cp6" localSheetId="26" hidden="1">{"'előző év december'!$A$2:$CP$214"}</definedName>
    <definedName name="____cp6" localSheetId="28" hidden="1">{"'előző év december'!$A$2:$CP$214"}</definedName>
    <definedName name="____cp6" localSheetId="3" hidden="1">{"'előző év december'!$A$2:$CP$214"}</definedName>
    <definedName name="____cp6" localSheetId="36" hidden="1">{"'előző év december'!$A$2:$CP$214"}</definedName>
    <definedName name="____cp6" localSheetId="37" hidden="1">{"'előző év december'!$A$2:$CP$214"}</definedName>
    <definedName name="____cp6" localSheetId="42" hidden="1">{"'előző év december'!$A$2:$CP$214"}</definedName>
    <definedName name="____cp6" localSheetId="43" hidden="1">{"'előző év december'!$A$2:$CP$214"}</definedName>
    <definedName name="____cp6" localSheetId="44"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7" localSheetId="1"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2" hidden="1">{"'előző év december'!$A$2:$CP$214"}</definedName>
    <definedName name="____cp7" localSheetId="23" hidden="1">{"'előző év december'!$A$2:$CP$214"}</definedName>
    <definedName name="____cp7" localSheetId="26" hidden="1">{"'előző év december'!$A$2:$CP$214"}</definedName>
    <definedName name="____cp7" localSheetId="28" hidden="1">{"'előző év december'!$A$2:$CP$214"}</definedName>
    <definedName name="____cp7" localSheetId="3" hidden="1">{"'előző év december'!$A$2:$CP$214"}</definedName>
    <definedName name="____cp7" localSheetId="36" hidden="1">{"'előző év december'!$A$2:$CP$214"}</definedName>
    <definedName name="____cp7" localSheetId="37" hidden="1">{"'előző év december'!$A$2:$CP$214"}</definedName>
    <definedName name="____cp7" localSheetId="42" hidden="1">{"'előző év december'!$A$2:$CP$214"}</definedName>
    <definedName name="____cp7" localSheetId="43" hidden="1">{"'előző év december'!$A$2:$CP$214"}</definedName>
    <definedName name="____cp7" localSheetId="44"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8" localSheetId="1"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2" hidden="1">{"'előző év december'!$A$2:$CP$214"}</definedName>
    <definedName name="____cp8" localSheetId="23" hidden="1">{"'előző év december'!$A$2:$CP$214"}</definedName>
    <definedName name="____cp8" localSheetId="26" hidden="1">{"'előző év december'!$A$2:$CP$214"}</definedName>
    <definedName name="____cp8" localSheetId="28" hidden="1">{"'előző év december'!$A$2:$CP$214"}</definedName>
    <definedName name="____cp8" localSheetId="3" hidden="1">{"'előző év december'!$A$2:$CP$214"}</definedName>
    <definedName name="____cp8" localSheetId="36" hidden="1">{"'előző év december'!$A$2:$CP$214"}</definedName>
    <definedName name="____cp8" localSheetId="37" hidden="1">{"'előző év december'!$A$2:$CP$214"}</definedName>
    <definedName name="____cp8" localSheetId="42" hidden="1">{"'előző év december'!$A$2:$CP$214"}</definedName>
    <definedName name="____cp8" localSheetId="43" hidden="1">{"'előző év december'!$A$2:$CP$214"}</definedName>
    <definedName name="____cp8" localSheetId="44"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9" localSheetId="1"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2" hidden="1">{"'előző év december'!$A$2:$CP$214"}</definedName>
    <definedName name="____cp9" localSheetId="23" hidden="1">{"'előző év december'!$A$2:$CP$214"}</definedName>
    <definedName name="____cp9" localSheetId="26" hidden="1">{"'előző év december'!$A$2:$CP$214"}</definedName>
    <definedName name="____cp9" localSheetId="28" hidden="1">{"'előző év december'!$A$2:$CP$214"}</definedName>
    <definedName name="____cp9" localSheetId="3" hidden="1">{"'előző év december'!$A$2:$CP$214"}</definedName>
    <definedName name="____cp9" localSheetId="36" hidden="1">{"'előző év december'!$A$2:$CP$214"}</definedName>
    <definedName name="____cp9" localSheetId="37" hidden="1">{"'előző év december'!$A$2:$CP$214"}</definedName>
    <definedName name="____cp9" localSheetId="42" hidden="1">{"'előző év december'!$A$2:$CP$214"}</definedName>
    <definedName name="____cp9" localSheetId="43" hidden="1">{"'előző év december'!$A$2:$CP$214"}</definedName>
    <definedName name="____cp9" localSheetId="44"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r2" localSheetId="1"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2" hidden="1">{"'előző év december'!$A$2:$CP$214"}</definedName>
    <definedName name="____cpr2" localSheetId="23" hidden="1">{"'előző év december'!$A$2:$CP$214"}</definedName>
    <definedName name="____cpr2" localSheetId="26" hidden="1">{"'előző év december'!$A$2:$CP$214"}</definedName>
    <definedName name="____cpr2" localSheetId="28" hidden="1">{"'előző év december'!$A$2:$CP$214"}</definedName>
    <definedName name="____cpr2" localSheetId="3" hidden="1">{"'előző év december'!$A$2:$CP$214"}</definedName>
    <definedName name="____cpr2" localSheetId="36" hidden="1">{"'előző év december'!$A$2:$CP$214"}</definedName>
    <definedName name="____cpr2" localSheetId="37" hidden="1">{"'előző év december'!$A$2:$CP$214"}</definedName>
    <definedName name="____cpr2" localSheetId="42" hidden="1">{"'előző év december'!$A$2:$CP$214"}</definedName>
    <definedName name="____cpr2" localSheetId="43" hidden="1">{"'előző év december'!$A$2:$CP$214"}</definedName>
    <definedName name="____cpr2" localSheetId="44"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3" localSheetId="1"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2" hidden="1">{"'előző év december'!$A$2:$CP$214"}</definedName>
    <definedName name="____cpr3" localSheetId="23" hidden="1">{"'előző év december'!$A$2:$CP$214"}</definedName>
    <definedName name="____cpr3" localSheetId="26" hidden="1">{"'előző év december'!$A$2:$CP$214"}</definedName>
    <definedName name="____cpr3" localSheetId="28" hidden="1">{"'előző év december'!$A$2:$CP$214"}</definedName>
    <definedName name="____cpr3" localSheetId="3" hidden="1">{"'előző év december'!$A$2:$CP$214"}</definedName>
    <definedName name="____cpr3" localSheetId="36" hidden="1">{"'előző év december'!$A$2:$CP$214"}</definedName>
    <definedName name="____cpr3" localSheetId="37" hidden="1">{"'előző év december'!$A$2:$CP$214"}</definedName>
    <definedName name="____cpr3" localSheetId="42" hidden="1">{"'előző év december'!$A$2:$CP$214"}</definedName>
    <definedName name="____cpr3" localSheetId="43" hidden="1">{"'előző év december'!$A$2:$CP$214"}</definedName>
    <definedName name="____cpr3" localSheetId="44"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4" localSheetId="1"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2" hidden="1">{"'előző év december'!$A$2:$CP$214"}</definedName>
    <definedName name="____cpr4" localSheetId="23" hidden="1">{"'előző év december'!$A$2:$CP$214"}</definedName>
    <definedName name="____cpr4" localSheetId="26" hidden="1">{"'előző év december'!$A$2:$CP$214"}</definedName>
    <definedName name="____cpr4" localSheetId="28" hidden="1">{"'előző év december'!$A$2:$CP$214"}</definedName>
    <definedName name="____cpr4" localSheetId="3" hidden="1">{"'előző év december'!$A$2:$CP$214"}</definedName>
    <definedName name="____cpr4" localSheetId="36" hidden="1">{"'előző év december'!$A$2:$CP$214"}</definedName>
    <definedName name="____cpr4" localSheetId="37" hidden="1">{"'előző év december'!$A$2:$CP$214"}</definedName>
    <definedName name="____cpr4" localSheetId="42" hidden="1">{"'előző év december'!$A$2:$CP$214"}</definedName>
    <definedName name="____cpr4" localSheetId="43" hidden="1">{"'előző év december'!$A$2:$CP$214"}</definedName>
    <definedName name="____cpr4" localSheetId="44"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cp1" localSheetId="1"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2" hidden="1">{"'előző év december'!$A$2:$CP$214"}</definedName>
    <definedName name="___cp1" localSheetId="23" hidden="1">{"'előző év december'!$A$2:$CP$214"}</definedName>
    <definedName name="___cp1" localSheetId="26" hidden="1">{"'előző év december'!$A$2:$CP$214"}</definedName>
    <definedName name="___cp1" localSheetId="28" hidden="1">{"'előző év december'!$A$2:$CP$214"}</definedName>
    <definedName name="___cp1" localSheetId="3" hidden="1">{"'előző év december'!$A$2:$CP$214"}</definedName>
    <definedName name="___cp1" localSheetId="36" hidden="1">{"'előző év december'!$A$2:$CP$214"}</definedName>
    <definedName name="___cp1" localSheetId="37" hidden="1">{"'előző év december'!$A$2:$CP$214"}</definedName>
    <definedName name="___cp1" localSheetId="42" hidden="1">{"'előző év december'!$A$2:$CP$214"}</definedName>
    <definedName name="___cp1" localSheetId="43" hidden="1">{"'előző év december'!$A$2:$CP$214"}</definedName>
    <definedName name="___cp1" localSheetId="44"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0" localSheetId="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2" hidden="1">{"'előző év december'!$A$2:$CP$214"}</definedName>
    <definedName name="___cp10" localSheetId="23" hidden="1">{"'előző év december'!$A$2:$CP$214"}</definedName>
    <definedName name="___cp10" localSheetId="26" hidden="1">{"'előző év december'!$A$2:$CP$214"}</definedName>
    <definedName name="___cp10" localSheetId="28" hidden="1">{"'előző év december'!$A$2:$CP$214"}</definedName>
    <definedName name="___cp10" localSheetId="3" hidden="1">{"'előző év december'!$A$2:$CP$214"}</definedName>
    <definedName name="___cp10" localSheetId="36" hidden="1">{"'előző év december'!$A$2:$CP$214"}</definedName>
    <definedName name="___cp10" localSheetId="37" hidden="1">{"'előző év december'!$A$2:$CP$214"}</definedName>
    <definedName name="___cp10" localSheetId="42" hidden="1">{"'előző év december'!$A$2:$CP$214"}</definedName>
    <definedName name="___cp10" localSheetId="43" hidden="1">{"'előző év december'!$A$2:$CP$214"}</definedName>
    <definedName name="___cp10" localSheetId="44"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1" localSheetId="1"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2" hidden="1">{"'előző év december'!$A$2:$CP$214"}</definedName>
    <definedName name="___cp11" localSheetId="23" hidden="1">{"'előző év december'!$A$2:$CP$214"}</definedName>
    <definedName name="___cp11" localSheetId="26" hidden="1">{"'előző év december'!$A$2:$CP$214"}</definedName>
    <definedName name="___cp11" localSheetId="28" hidden="1">{"'előző év december'!$A$2:$CP$214"}</definedName>
    <definedName name="___cp11" localSheetId="3" hidden="1">{"'előző év december'!$A$2:$CP$214"}</definedName>
    <definedName name="___cp11" localSheetId="36" hidden="1">{"'előző év december'!$A$2:$CP$214"}</definedName>
    <definedName name="___cp11" localSheetId="37" hidden="1">{"'előző év december'!$A$2:$CP$214"}</definedName>
    <definedName name="___cp11" localSheetId="42" hidden="1">{"'előző év december'!$A$2:$CP$214"}</definedName>
    <definedName name="___cp11" localSheetId="43" hidden="1">{"'előző év december'!$A$2:$CP$214"}</definedName>
    <definedName name="___cp11" localSheetId="44"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2" localSheetId="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2" hidden="1">{"'előző év december'!$A$2:$CP$214"}</definedName>
    <definedName name="___cp2" localSheetId="23" hidden="1">{"'előző év december'!$A$2:$CP$214"}</definedName>
    <definedName name="___cp2" localSheetId="26" hidden="1">{"'előző év december'!$A$2:$CP$214"}</definedName>
    <definedName name="___cp2" localSheetId="28" hidden="1">{"'előző év december'!$A$2:$CP$214"}</definedName>
    <definedName name="___cp2" localSheetId="3" hidden="1">{"'előző év december'!$A$2:$CP$214"}</definedName>
    <definedName name="___cp2" localSheetId="36" hidden="1">{"'előző év december'!$A$2:$CP$214"}</definedName>
    <definedName name="___cp2" localSheetId="37" hidden="1">{"'előző év december'!$A$2:$CP$214"}</definedName>
    <definedName name="___cp2" localSheetId="42" hidden="1">{"'előző év december'!$A$2:$CP$214"}</definedName>
    <definedName name="___cp2" localSheetId="43" hidden="1">{"'előző év december'!$A$2:$CP$214"}</definedName>
    <definedName name="___cp2" localSheetId="44"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3" localSheetId="1"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2" hidden="1">{"'előző év december'!$A$2:$CP$214"}</definedName>
    <definedName name="___cp3" localSheetId="23" hidden="1">{"'előző év december'!$A$2:$CP$214"}</definedName>
    <definedName name="___cp3" localSheetId="26" hidden="1">{"'előző év december'!$A$2:$CP$214"}</definedName>
    <definedName name="___cp3" localSheetId="28" hidden="1">{"'előző év december'!$A$2:$CP$214"}</definedName>
    <definedName name="___cp3" localSheetId="3" hidden="1">{"'előző év december'!$A$2:$CP$214"}</definedName>
    <definedName name="___cp3" localSheetId="36" hidden="1">{"'előző év december'!$A$2:$CP$214"}</definedName>
    <definedName name="___cp3" localSheetId="37" hidden="1">{"'előző év december'!$A$2:$CP$214"}</definedName>
    <definedName name="___cp3" localSheetId="42" hidden="1">{"'előző év december'!$A$2:$CP$214"}</definedName>
    <definedName name="___cp3" localSheetId="43" hidden="1">{"'előző év december'!$A$2:$CP$214"}</definedName>
    <definedName name="___cp3" localSheetId="44"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4" localSheetId="1"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2" hidden="1">{"'előző év december'!$A$2:$CP$214"}</definedName>
    <definedName name="___cp4" localSheetId="23" hidden="1">{"'előző év december'!$A$2:$CP$214"}</definedName>
    <definedName name="___cp4" localSheetId="26" hidden="1">{"'előző év december'!$A$2:$CP$214"}</definedName>
    <definedName name="___cp4" localSheetId="28" hidden="1">{"'előző év december'!$A$2:$CP$214"}</definedName>
    <definedName name="___cp4" localSheetId="3" hidden="1">{"'előző év december'!$A$2:$CP$214"}</definedName>
    <definedName name="___cp4" localSheetId="36" hidden="1">{"'előző év december'!$A$2:$CP$214"}</definedName>
    <definedName name="___cp4" localSheetId="37" hidden="1">{"'előző év december'!$A$2:$CP$214"}</definedName>
    <definedName name="___cp4" localSheetId="42" hidden="1">{"'előző év december'!$A$2:$CP$214"}</definedName>
    <definedName name="___cp4" localSheetId="43" hidden="1">{"'előző év december'!$A$2:$CP$214"}</definedName>
    <definedName name="___cp4" localSheetId="44"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5" localSheetId="1"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2" hidden="1">{"'előző év december'!$A$2:$CP$214"}</definedName>
    <definedName name="___cp5" localSheetId="23" hidden="1">{"'előző év december'!$A$2:$CP$214"}</definedName>
    <definedName name="___cp5" localSheetId="26" hidden="1">{"'előző év december'!$A$2:$CP$214"}</definedName>
    <definedName name="___cp5" localSheetId="28" hidden="1">{"'előző év december'!$A$2:$CP$214"}</definedName>
    <definedName name="___cp5" localSheetId="3" hidden="1">{"'előző év december'!$A$2:$CP$214"}</definedName>
    <definedName name="___cp5" localSheetId="36" hidden="1">{"'előző év december'!$A$2:$CP$214"}</definedName>
    <definedName name="___cp5" localSheetId="37" hidden="1">{"'előző év december'!$A$2:$CP$214"}</definedName>
    <definedName name="___cp5" localSheetId="42" hidden="1">{"'előző év december'!$A$2:$CP$214"}</definedName>
    <definedName name="___cp5" localSheetId="43" hidden="1">{"'előző év december'!$A$2:$CP$214"}</definedName>
    <definedName name="___cp5" localSheetId="44"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6" localSheetId="1"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2" hidden="1">{"'előző év december'!$A$2:$CP$214"}</definedName>
    <definedName name="___cp6" localSheetId="23" hidden="1">{"'előző év december'!$A$2:$CP$214"}</definedName>
    <definedName name="___cp6" localSheetId="26" hidden="1">{"'előző év december'!$A$2:$CP$214"}</definedName>
    <definedName name="___cp6" localSheetId="28" hidden="1">{"'előző év december'!$A$2:$CP$214"}</definedName>
    <definedName name="___cp6" localSheetId="3" hidden="1">{"'előző év december'!$A$2:$CP$214"}</definedName>
    <definedName name="___cp6" localSheetId="36" hidden="1">{"'előző év december'!$A$2:$CP$214"}</definedName>
    <definedName name="___cp6" localSheetId="37" hidden="1">{"'előző év december'!$A$2:$CP$214"}</definedName>
    <definedName name="___cp6" localSheetId="42" hidden="1">{"'előző év december'!$A$2:$CP$214"}</definedName>
    <definedName name="___cp6" localSheetId="43" hidden="1">{"'előző év december'!$A$2:$CP$214"}</definedName>
    <definedName name="___cp6" localSheetId="44"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7" localSheetId="1"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2" hidden="1">{"'előző év december'!$A$2:$CP$214"}</definedName>
    <definedName name="___cp7" localSheetId="23" hidden="1">{"'előző év december'!$A$2:$CP$214"}</definedName>
    <definedName name="___cp7" localSheetId="26" hidden="1">{"'előző év december'!$A$2:$CP$214"}</definedName>
    <definedName name="___cp7" localSheetId="28" hidden="1">{"'előző év december'!$A$2:$CP$214"}</definedName>
    <definedName name="___cp7" localSheetId="3" hidden="1">{"'előző év december'!$A$2:$CP$214"}</definedName>
    <definedName name="___cp7" localSheetId="36" hidden="1">{"'előző év december'!$A$2:$CP$214"}</definedName>
    <definedName name="___cp7" localSheetId="37" hidden="1">{"'előző év december'!$A$2:$CP$214"}</definedName>
    <definedName name="___cp7" localSheetId="42" hidden="1">{"'előző év december'!$A$2:$CP$214"}</definedName>
    <definedName name="___cp7" localSheetId="43" hidden="1">{"'előző év december'!$A$2:$CP$214"}</definedName>
    <definedName name="___cp7" localSheetId="44"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8" localSheetId="1"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2" hidden="1">{"'előző év december'!$A$2:$CP$214"}</definedName>
    <definedName name="___cp8" localSheetId="23" hidden="1">{"'előző év december'!$A$2:$CP$214"}</definedName>
    <definedName name="___cp8" localSheetId="26" hidden="1">{"'előző év december'!$A$2:$CP$214"}</definedName>
    <definedName name="___cp8" localSheetId="28" hidden="1">{"'előző év december'!$A$2:$CP$214"}</definedName>
    <definedName name="___cp8" localSheetId="3" hidden="1">{"'előző év december'!$A$2:$CP$214"}</definedName>
    <definedName name="___cp8" localSheetId="36" hidden="1">{"'előző év december'!$A$2:$CP$214"}</definedName>
    <definedName name="___cp8" localSheetId="37" hidden="1">{"'előző év december'!$A$2:$CP$214"}</definedName>
    <definedName name="___cp8" localSheetId="42" hidden="1">{"'előző év december'!$A$2:$CP$214"}</definedName>
    <definedName name="___cp8" localSheetId="43" hidden="1">{"'előző év december'!$A$2:$CP$214"}</definedName>
    <definedName name="___cp8" localSheetId="44"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9" localSheetId="1"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2" hidden="1">{"'előző év december'!$A$2:$CP$214"}</definedName>
    <definedName name="___cp9" localSheetId="23" hidden="1">{"'előző év december'!$A$2:$CP$214"}</definedName>
    <definedName name="___cp9" localSheetId="26" hidden="1">{"'előző év december'!$A$2:$CP$214"}</definedName>
    <definedName name="___cp9" localSheetId="28" hidden="1">{"'előző év december'!$A$2:$CP$214"}</definedName>
    <definedName name="___cp9" localSheetId="3" hidden="1">{"'előző év december'!$A$2:$CP$214"}</definedName>
    <definedName name="___cp9" localSheetId="36" hidden="1">{"'előző év december'!$A$2:$CP$214"}</definedName>
    <definedName name="___cp9" localSheetId="37" hidden="1">{"'előző év december'!$A$2:$CP$214"}</definedName>
    <definedName name="___cp9" localSheetId="42" hidden="1">{"'előző év december'!$A$2:$CP$214"}</definedName>
    <definedName name="___cp9" localSheetId="43" hidden="1">{"'előző év december'!$A$2:$CP$214"}</definedName>
    <definedName name="___cp9" localSheetId="44"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r2" localSheetId="1"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2" hidden="1">{"'előző év december'!$A$2:$CP$214"}</definedName>
    <definedName name="___cpr2" localSheetId="23" hidden="1">{"'előző év december'!$A$2:$CP$214"}</definedName>
    <definedName name="___cpr2" localSheetId="26" hidden="1">{"'előző év december'!$A$2:$CP$214"}</definedName>
    <definedName name="___cpr2" localSheetId="28" hidden="1">{"'előző év december'!$A$2:$CP$214"}</definedName>
    <definedName name="___cpr2" localSheetId="3" hidden="1">{"'előző év december'!$A$2:$CP$214"}</definedName>
    <definedName name="___cpr2" localSheetId="36" hidden="1">{"'előző év december'!$A$2:$CP$214"}</definedName>
    <definedName name="___cpr2" localSheetId="37" hidden="1">{"'előző év december'!$A$2:$CP$214"}</definedName>
    <definedName name="___cpr2" localSheetId="42" hidden="1">{"'előző év december'!$A$2:$CP$214"}</definedName>
    <definedName name="___cpr2" localSheetId="43" hidden="1">{"'előző év december'!$A$2:$CP$214"}</definedName>
    <definedName name="___cpr2" localSheetId="44"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3" localSheetId="1"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2" hidden="1">{"'előző év december'!$A$2:$CP$214"}</definedName>
    <definedName name="___cpr3" localSheetId="23" hidden="1">{"'előző év december'!$A$2:$CP$214"}</definedName>
    <definedName name="___cpr3" localSheetId="26" hidden="1">{"'előző év december'!$A$2:$CP$214"}</definedName>
    <definedName name="___cpr3" localSheetId="28" hidden="1">{"'előző év december'!$A$2:$CP$214"}</definedName>
    <definedName name="___cpr3" localSheetId="3" hidden="1">{"'előző év december'!$A$2:$CP$214"}</definedName>
    <definedName name="___cpr3" localSheetId="36" hidden="1">{"'előző év december'!$A$2:$CP$214"}</definedName>
    <definedName name="___cpr3" localSheetId="37" hidden="1">{"'előző év december'!$A$2:$CP$214"}</definedName>
    <definedName name="___cpr3" localSheetId="42" hidden="1">{"'előző év december'!$A$2:$CP$214"}</definedName>
    <definedName name="___cpr3" localSheetId="43" hidden="1">{"'előző év december'!$A$2:$CP$214"}</definedName>
    <definedName name="___cpr3" localSheetId="44"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4" localSheetId="1"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2" hidden="1">{"'előző év december'!$A$2:$CP$214"}</definedName>
    <definedName name="___cpr4" localSheetId="23" hidden="1">{"'előző év december'!$A$2:$CP$214"}</definedName>
    <definedName name="___cpr4" localSheetId="26" hidden="1">{"'előző év december'!$A$2:$CP$214"}</definedName>
    <definedName name="___cpr4" localSheetId="28" hidden="1">{"'előző év december'!$A$2:$CP$214"}</definedName>
    <definedName name="___cpr4" localSheetId="3" hidden="1">{"'előző év december'!$A$2:$CP$214"}</definedName>
    <definedName name="___cpr4" localSheetId="36" hidden="1">{"'előző év december'!$A$2:$CP$214"}</definedName>
    <definedName name="___cpr4" localSheetId="37" hidden="1">{"'előző év december'!$A$2:$CP$214"}</definedName>
    <definedName name="___cpr4" localSheetId="42" hidden="1">{"'előző év december'!$A$2:$CP$214"}</definedName>
    <definedName name="___cpr4" localSheetId="43" hidden="1">{"'előző év december'!$A$2:$CP$214"}</definedName>
    <definedName name="___cpr4" localSheetId="44"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2]Market!#REF!</definedName>
    <definedName name="__123Graph_A" localSheetId="10" hidden="1">[2]Market!#REF!</definedName>
    <definedName name="__123Graph_A" localSheetId="11" hidden="1">[2]Market!#REF!</definedName>
    <definedName name="__123Graph_A" localSheetId="13" hidden="1">[3]Market!#REF!</definedName>
    <definedName name="__123Graph_A" localSheetId="14" hidden="1">[2]Market!#REF!</definedName>
    <definedName name="__123Graph_A" localSheetId="15" hidden="1">[2]Market!#REF!</definedName>
    <definedName name="__123Graph_A" localSheetId="16" hidden="1">[2]Market!#REF!</definedName>
    <definedName name="__123Graph_A" localSheetId="17" hidden="1">[2]Market!#REF!</definedName>
    <definedName name="__123Graph_A" localSheetId="2" hidden="1">[2]Market!#REF!</definedName>
    <definedName name="__123Graph_A" localSheetId="3" hidden="1">[2]Market!#REF!</definedName>
    <definedName name="__123Graph_A" localSheetId="8" hidden="1">[2]Market!#REF!</definedName>
    <definedName name="__123Graph_A" localSheetId="9" hidden="1">[2]Market!#REF!</definedName>
    <definedName name="__123Graph_A" hidden="1">[3]Market!#REF!</definedName>
    <definedName name="__123Graph_ADIFF" localSheetId="1" hidden="1">[2]Market!#REF!</definedName>
    <definedName name="__123Graph_ADIFF" localSheetId="10" hidden="1">[2]Market!#REF!</definedName>
    <definedName name="__123Graph_ADIFF" localSheetId="11" hidden="1">[2]Market!#REF!</definedName>
    <definedName name="__123Graph_ADIFF" localSheetId="13" hidden="1">[3]Market!#REF!</definedName>
    <definedName name="__123Graph_ADIFF" localSheetId="14" hidden="1">[2]Market!#REF!</definedName>
    <definedName name="__123Graph_ADIFF" localSheetId="15" hidden="1">[2]Market!#REF!</definedName>
    <definedName name="__123Graph_ADIFF" localSheetId="16" hidden="1">[2]Market!#REF!</definedName>
    <definedName name="__123Graph_ADIFF" localSheetId="17" hidden="1">[2]Market!#REF!</definedName>
    <definedName name="__123Graph_ADIFF" localSheetId="2" hidden="1">[2]Market!#REF!</definedName>
    <definedName name="__123Graph_ADIFF" localSheetId="3" hidden="1">[2]Market!#REF!</definedName>
    <definedName name="__123Graph_ADIFF" localSheetId="8" hidden="1">[2]Market!#REF!</definedName>
    <definedName name="__123Graph_ADIFF" localSheetId="9" hidden="1">[2]Market!#REF!</definedName>
    <definedName name="__123Graph_ADIFF" hidden="1">[3]Market!#REF!</definedName>
    <definedName name="__123Graph_ALINES" localSheetId="1" hidden="1">[2]Market!#REF!</definedName>
    <definedName name="__123Graph_ALINES" localSheetId="10" hidden="1">[2]Market!#REF!</definedName>
    <definedName name="__123Graph_ALINES" localSheetId="11" hidden="1">[2]Market!#REF!</definedName>
    <definedName name="__123Graph_ALINES" localSheetId="13" hidden="1">[3]Market!#REF!</definedName>
    <definedName name="__123Graph_ALINES" localSheetId="14" hidden="1">[2]Market!#REF!</definedName>
    <definedName name="__123Graph_ALINES" localSheetId="15" hidden="1">[2]Market!#REF!</definedName>
    <definedName name="__123Graph_ALINES" localSheetId="16" hidden="1">[2]Market!#REF!</definedName>
    <definedName name="__123Graph_ALINES" localSheetId="17" hidden="1">[2]Market!#REF!</definedName>
    <definedName name="__123Graph_ALINES" localSheetId="2" hidden="1">[2]Market!#REF!</definedName>
    <definedName name="__123Graph_ALINES" localSheetId="3" hidden="1">[2]Market!#REF!</definedName>
    <definedName name="__123Graph_ALINES" localSheetId="8" hidden="1">[2]Market!#REF!</definedName>
    <definedName name="__123Graph_ALINES" localSheetId="9" hidden="1">[2]Market!#REF!</definedName>
    <definedName name="__123Graph_ALINES" hidden="1">[3]Market!#REF!</definedName>
    <definedName name="__123Graph_B" localSheetId="1" hidden="1">[2]Market!#REF!</definedName>
    <definedName name="__123Graph_B" localSheetId="10" hidden="1">[2]Market!#REF!</definedName>
    <definedName name="__123Graph_B" localSheetId="11" hidden="1">[2]Market!#REF!</definedName>
    <definedName name="__123Graph_B" localSheetId="13" hidden="1">[3]Market!#REF!</definedName>
    <definedName name="__123Graph_B" localSheetId="14" hidden="1">[2]Market!#REF!</definedName>
    <definedName name="__123Graph_B" localSheetId="15" hidden="1">[2]Market!#REF!</definedName>
    <definedName name="__123Graph_B" localSheetId="16" hidden="1">[2]Market!#REF!</definedName>
    <definedName name="__123Graph_B" localSheetId="17" hidden="1">[2]Market!#REF!</definedName>
    <definedName name="__123Graph_B" localSheetId="2" hidden="1">[2]Market!#REF!</definedName>
    <definedName name="__123Graph_B" localSheetId="3" hidden="1">[2]Market!#REF!</definedName>
    <definedName name="__123Graph_B" localSheetId="8" hidden="1">[2]Market!#REF!</definedName>
    <definedName name="__123Graph_B" localSheetId="9" hidden="1">[2]Market!#REF!</definedName>
    <definedName name="__123Graph_B" hidden="1">[3]Market!#REF!</definedName>
    <definedName name="__123Graph_BDIFF" localSheetId="1" hidden="1">[2]Market!#REF!</definedName>
    <definedName name="__123Graph_BDIFF" localSheetId="10" hidden="1">[2]Market!#REF!</definedName>
    <definedName name="__123Graph_BDIFF" localSheetId="11" hidden="1">[2]Market!#REF!</definedName>
    <definedName name="__123Graph_BDIFF" localSheetId="13" hidden="1">[3]Market!#REF!</definedName>
    <definedName name="__123Graph_BDIFF" localSheetId="14" hidden="1">[2]Market!#REF!</definedName>
    <definedName name="__123Graph_BDIFF" localSheetId="15" hidden="1">[2]Market!#REF!</definedName>
    <definedName name="__123Graph_BDIFF" localSheetId="16" hidden="1">[2]Market!#REF!</definedName>
    <definedName name="__123Graph_BDIFF" localSheetId="17" hidden="1">[2]Market!#REF!</definedName>
    <definedName name="__123Graph_BDIFF" localSheetId="2" hidden="1">[2]Market!#REF!</definedName>
    <definedName name="__123Graph_BDIFF" localSheetId="3" hidden="1">[2]Market!#REF!</definedName>
    <definedName name="__123Graph_BDIFF" localSheetId="8" hidden="1">[2]Market!#REF!</definedName>
    <definedName name="__123Graph_BDIFF" localSheetId="9" hidden="1">[2]Market!#REF!</definedName>
    <definedName name="__123Graph_BDIFF" hidden="1">[3]Market!#REF!</definedName>
    <definedName name="__123Graph_BLINES" localSheetId="1" hidden="1">[2]Market!#REF!</definedName>
    <definedName name="__123Graph_BLINES" localSheetId="10" hidden="1">[2]Market!#REF!</definedName>
    <definedName name="__123Graph_BLINES" localSheetId="11" hidden="1">[2]Market!#REF!</definedName>
    <definedName name="__123Graph_BLINES" localSheetId="13" hidden="1">[3]Market!#REF!</definedName>
    <definedName name="__123Graph_BLINES" localSheetId="14" hidden="1">[2]Market!#REF!</definedName>
    <definedName name="__123Graph_BLINES" localSheetId="15" hidden="1">[2]Market!#REF!</definedName>
    <definedName name="__123Graph_BLINES" localSheetId="16" hidden="1">[2]Market!#REF!</definedName>
    <definedName name="__123Graph_BLINES" localSheetId="17" hidden="1">[2]Market!#REF!</definedName>
    <definedName name="__123Graph_BLINES" localSheetId="2" hidden="1">[2]Market!#REF!</definedName>
    <definedName name="__123Graph_BLINES" localSheetId="3" hidden="1">[2]Market!#REF!</definedName>
    <definedName name="__123Graph_BLINES" localSheetId="8" hidden="1">[2]Market!#REF!</definedName>
    <definedName name="__123Graph_BLINES" localSheetId="9" hidden="1">[2]Market!#REF!</definedName>
    <definedName name="__123Graph_BLINES" hidden="1">[3]Market!#REF!</definedName>
    <definedName name="__123Graph_C" localSheetId="1" hidden="1">[2]Market!#REF!</definedName>
    <definedName name="__123Graph_C" localSheetId="10" hidden="1">[2]Market!#REF!</definedName>
    <definedName name="__123Graph_C" localSheetId="11" hidden="1">[2]Market!#REF!</definedName>
    <definedName name="__123Graph_C" localSheetId="13" hidden="1">[3]Market!#REF!</definedName>
    <definedName name="__123Graph_C" localSheetId="14" hidden="1">[2]Market!#REF!</definedName>
    <definedName name="__123Graph_C" localSheetId="15" hidden="1">[2]Market!#REF!</definedName>
    <definedName name="__123Graph_C" localSheetId="16" hidden="1">[2]Market!#REF!</definedName>
    <definedName name="__123Graph_C" localSheetId="17" hidden="1">[2]Market!#REF!</definedName>
    <definedName name="__123Graph_C" localSheetId="2" hidden="1">[2]Market!#REF!</definedName>
    <definedName name="__123Graph_C" localSheetId="3" hidden="1">[2]Market!#REF!</definedName>
    <definedName name="__123Graph_C" localSheetId="8" hidden="1">[2]Market!#REF!</definedName>
    <definedName name="__123Graph_C" localSheetId="9" hidden="1">[2]Market!#REF!</definedName>
    <definedName name="__123Graph_C" hidden="1">[3]Market!#REF!</definedName>
    <definedName name="__123Graph_CDIFF" localSheetId="1" hidden="1">[2]Market!#REF!</definedName>
    <definedName name="__123Graph_CDIFF" localSheetId="10" hidden="1">[2]Market!#REF!</definedName>
    <definedName name="__123Graph_CDIFF" localSheetId="11" hidden="1">[2]Market!#REF!</definedName>
    <definedName name="__123Graph_CDIFF" localSheetId="13" hidden="1">[3]Market!#REF!</definedName>
    <definedName name="__123Graph_CDIFF" localSheetId="14" hidden="1">[2]Market!#REF!</definedName>
    <definedName name="__123Graph_CDIFF" localSheetId="15" hidden="1">[2]Market!#REF!</definedName>
    <definedName name="__123Graph_CDIFF" localSheetId="16" hidden="1">[2]Market!#REF!</definedName>
    <definedName name="__123Graph_CDIFF" localSheetId="17" hidden="1">[2]Market!#REF!</definedName>
    <definedName name="__123Graph_CDIFF" localSheetId="2" hidden="1">[2]Market!#REF!</definedName>
    <definedName name="__123Graph_CDIFF" localSheetId="3" hidden="1">[2]Market!#REF!</definedName>
    <definedName name="__123Graph_CDIFF" localSheetId="8" hidden="1">[2]Market!#REF!</definedName>
    <definedName name="__123Graph_CDIFF" localSheetId="9" hidden="1">[2]Market!#REF!</definedName>
    <definedName name="__123Graph_CDIFF" hidden="1">[3]Market!#REF!</definedName>
    <definedName name="__123Graph_CLINES" localSheetId="1" hidden="1">[2]Market!#REF!</definedName>
    <definedName name="__123Graph_CLINES" localSheetId="10" hidden="1">[2]Market!#REF!</definedName>
    <definedName name="__123Graph_CLINES" localSheetId="11" hidden="1">[2]Market!#REF!</definedName>
    <definedName name="__123Graph_CLINES" localSheetId="13" hidden="1">[3]Market!#REF!</definedName>
    <definedName name="__123Graph_CLINES" localSheetId="14" hidden="1">[2]Market!#REF!</definedName>
    <definedName name="__123Graph_CLINES" localSheetId="15" hidden="1">[2]Market!#REF!</definedName>
    <definedName name="__123Graph_CLINES" localSheetId="16" hidden="1">[2]Market!#REF!</definedName>
    <definedName name="__123Graph_CLINES" localSheetId="17" hidden="1">[2]Market!#REF!</definedName>
    <definedName name="__123Graph_CLINES" localSheetId="2" hidden="1">[2]Market!#REF!</definedName>
    <definedName name="__123Graph_CLINES" localSheetId="3" hidden="1">[2]Market!#REF!</definedName>
    <definedName name="__123Graph_CLINES" localSheetId="8" hidden="1">[2]Market!#REF!</definedName>
    <definedName name="__123Graph_CLINES" localSheetId="9" hidden="1">[2]Market!#REF!</definedName>
    <definedName name="__123Graph_CLINES" hidden="1">[3]Market!#REF!</definedName>
    <definedName name="__123Graph_DLINES" localSheetId="1" hidden="1">[2]Market!#REF!</definedName>
    <definedName name="__123Graph_DLINES" localSheetId="10" hidden="1">[2]Market!#REF!</definedName>
    <definedName name="__123Graph_DLINES" localSheetId="11" hidden="1">[2]Market!#REF!</definedName>
    <definedName name="__123Graph_DLINES" localSheetId="13" hidden="1">[3]Market!#REF!</definedName>
    <definedName name="__123Graph_DLINES" localSheetId="14" hidden="1">[2]Market!#REF!</definedName>
    <definedName name="__123Graph_DLINES" localSheetId="15" hidden="1">[2]Market!#REF!</definedName>
    <definedName name="__123Graph_DLINES" localSheetId="16" hidden="1">[2]Market!#REF!</definedName>
    <definedName name="__123Graph_DLINES" localSheetId="17" hidden="1">[2]Market!#REF!</definedName>
    <definedName name="__123Graph_DLINES" localSheetId="2" hidden="1">[2]Market!#REF!</definedName>
    <definedName name="__123Graph_DLINES" localSheetId="3" hidden="1">[2]Market!#REF!</definedName>
    <definedName name="__123Graph_DLINES" localSheetId="8" hidden="1">[2]Market!#REF!</definedName>
    <definedName name="__123Graph_DLINES" localSheetId="9" hidden="1">[2]Market!#REF!</definedName>
    <definedName name="__123Graph_DLINES" hidden="1">[3]Market!#REF!</definedName>
    <definedName name="__123Graph_X" localSheetId="1" hidden="1">[2]Market!#REF!</definedName>
    <definedName name="__123Graph_X" localSheetId="10" hidden="1">[2]Market!#REF!</definedName>
    <definedName name="__123Graph_X" localSheetId="11" hidden="1">[2]Market!#REF!</definedName>
    <definedName name="__123Graph_X" localSheetId="13" hidden="1">[3]Market!#REF!</definedName>
    <definedName name="__123Graph_X" localSheetId="14" hidden="1">[2]Market!#REF!</definedName>
    <definedName name="__123Graph_X" localSheetId="15" hidden="1">[2]Market!#REF!</definedName>
    <definedName name="__123Graph_X" localSheetId="16" hidden="1">[2]Market!#REF!</definedName>
    <definedName name="__123Graph_X" localSheetId="17" hidden="1">[2]Market!#REF!</definedName>
    <definedName name="__123Graph_X" localSheetId="2" hidden="1">[2]Market!#REF!</definedName>
    <definedName name="__123Graph_X" localSheetId="3" hidden="1">[2]Market!#REF!</definedName>
    <definedName name="__123Graph_X" localSheetId="8" hidden="1">[2]Market!#REF!</definedName>
    <definedName name="__123Graph_X" localSheetId="9" hidden="1">[2]Market!#REF!</definedName>
    <definedName name="__123Graph_X" hidden="1">[3]Market!#REF!</definedName>
    <definedName name="__123Graph_XDIFF" localSheetId="1" hidden="1">[2]Market!#REF!</definedName>
    <definedName name="__123Graph_XDIFF" localSheetId="10" hidden="1">[2]Market!#REF!</definedName>
    <definedName name="__123Graph_XDIFF" localSheetId="11" hidden="1">[2]Market!#REF!</definedName>
    <definedName name="__123Graph_XDIFF" localSheetId="13" hidden="1">[3]Market!#REF!</definedName>
    <definedName name="__123Graph_XDIFF" localSheetId="14" hidden="1">[2]Market!#REF!</definedName>
    <definedName name="__123Graph_XDIFF" localSheetId="15" hidden="1">[2]Market!#REF!</definedName>
    <definedName name="__123Graph_XDIFF" localSheetId="16" hidden="1">[2]Market!#REF!</definedName>
    <definedName name="__123Graph_XDIFF" localSheetId="17" hidden="1">[2]Market!#REF!</definedName>
    <definedName name="__123Graph_XDIFF" localSheetId="2" hidden="1">[2]Market!#REF!</definedName>
    <definedName name="__123Graph_XDIFF" localSheetId="3" hidden="1">[2]Market!#REF!</definedName>
    <definedName name="__123Graph_XDIFF" localSheetId="8" hidden="1">[2]Market!#REF!</definedName>
    <definedName name="__123Graph_XDIFF" localSheetId="9" hidden="1">[2]Market!#REF!</definedName>
    <definedName name="__123Graph_XDIFF" hidden="1">[3]Market!#REF!</definedName>
    <definedName name="__123Graph_XLINES" localSheetId="1" hidden="1">[2]Market!#REF!</definedName>
    <definedName name="__123Graph_XLINES" localSheetId="10" hidden="1">[2]Market!#REF!</definedName>
    <definedName name="__123Graph_XLINES" localSheetId="11" hidden="1">[2]Market!#REF!</definedName>
    <definedName name="__123Graph_XLINES" localSheetId="13" hidden="1">[3]Market!#REF!</definedName>
    <definedName name="__123Graph_XLINES" localSheetId="14" hidden="1">[2]Market!#REF!</definedName>
    <definedName name="__123Graph_XLINES" localSheetId="15" hidden="1">[2]Market!#REF!</definedName>
    <definedName name="__123Graph_XLINES" localSheetId="16" hidden="1">[2]Market!#REF!</definedName>
    <definedName name="__123Graph_XLINES" localSheetId="17" hidden="1">[2]Market!#REF!</definedName>
    <definedName name="__123Graph_XLINES" localSheetId="2" hidden="1">[2]Market!#REF!</definedName>
    <definedName name="__123Graph_XLINES" localSheetId="3" hidden="1">[2]Market!#REF!</definedName>
    <definedName name="__123Graph_XLINES" localSheetId="8" hidden="1">[2]Market!#REF!</definedName>
    <definedName name="__123Graph_XLINES" localSheetId="9" hidden="1">[2]Market!#REF!</definedName>
    <definedName name="__123Graph_XLINES" hidden="1">[3]Market!#REF!</definedName>
    <definedName name="__cp1" localSheetId="1" hidden="1">{"'előző év december'!$A$2:$CP$214"}</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2" hidden="1">{"'előző év december'!$A$2:$CP$214"}</definedName>
    <definedName name="__cp1" localSheetId="23" hidden="1">{"'előző év december'!$A$2:$CP$214"}</definedName>
    <definedName name="__cp1" localSheetId="26" hidden="1">{"'előző év december'!$A$2:$CP$214"}</definedName>
    <definedName name="__cp1" localSheetId="28" hidden="1">{"'előző év december'!$A$2:$CP$214"}</definedName>
    <definedName name="__cp1" localSheetId="3" hidden="1">{"'előző év december'!$A$2:$CP$214"}</definedName>
    <definedName name="__cp1" localSheetId="36" hidden="1">{"'előző év december'!$A$2:$CP$214"}</definedName>
    <definedName name="__cp1" localSheetId="37" hidden="1">{"'előző év december'!$A$2:$CP$214"}</definedName>
    <definedName name="__cp1" localSheetId="42" hidden="1">{"'előző év december'!$A$2:$CP$214"}</definedName>
    <definedName name="__cp1" localSheetId="43" hidden="1">{"'előző év december'!$A$2:$CP$214"}</definedName>
    <definedName name="__cp1" localSheetId="44"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0" localSheetId="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2" hidden="1">{"'előző év december'!$A$2:$CP$214"}</definedName>
    <definedName name="__cp10" localSheetId="23" hidden="1">{"'előző év december'!$A$2:$CP$214"}</definedName>
    <definedName name="__cp10" localSheetId="26" hidden="1">{"'előző év december'!$A$2:$CP$214"}</definedName>
    <definedName name="__cp10" localSheetId="28" hidden="1">{"'előző év december'!$A$2:$CP$214"}</definedName>
    <definedName name="__cp10" localSheetId="3" hidden="1">{"'előző év december'!$A$2:$CP$214"}</definedName>
    <definedName name="__cp10" localSheetId="36" hidden="1">{"'előző év december'!$A$2:$CP$214"}</definedName>
    <definedName name="__cp10" localSheetId="37" hidden="1">{"'előző év december'!$A$2:$CP$214"}</definedName>
    <definedName name="__cp10" localSheetId="42" hidden="1">{"'előző év december'!$A$2:$CP$214"}</definedName>
    <definedName name="__cp10" localSheetId="43" hidden="1">{"'előző év december'!$A$2:$CP$214"}</definedName>
    <definedName name="__cp10" localSheetId="44"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1" localSheetId="1"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2" hidden="1">{"'előző év december'!$A$2:$CP$214"}</definedName>
    <definedName name="__cp11" localSheetId="23" hidden="1">{"'előző év december'!$A$2:$CP$214"}</definedName>
    <definedName name="__cp11" localSheetId="26" hidden="1">{"'előző év december'!$A$2:$CP$214"}</definedName>
    <definedName name="__cp11" localSheetId="28" hidden="1">{"'előző év december'!$A$2:$CP$214"}</definedName>
    <definedName name="__cp11" localSheetId="3" hidden="1">{"'előző év december'!$A$2:$CP$214"}</definedName>
    <definedName name="__cp11" localSheetId="36" hidden="1">{"'előző év december'!$A$2:$CP$214"}</definedName>
    <definedName name="__cp11" localSheetId="37" hidden="1">{"'előző év december'!$A$2:$CP$214"}</definedName>
    <definedName name="__cp11" localSheetId="42" hidden="1">{"'előző év december'!$A$2:$CP$214"}</definedName>
    <definedName name="__cp11" localSheetId="43" hidden="1">{"'előző év december'!$A$2:$CP$214"}</definedName>
    <definedName name="__cp11" localSheetId="44"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2" localSheetId="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2" hidden="1">{"'előző év december'!$A$2:$CP$214"}</definedName>
    <definedName name="__cp2" localSheetId="23" hidden="1">{"'előző év december'!$A$2:$CP$214"}</definedName>
    <definedName name="__cp2" localSheetId="26" hidden="1">{"'előző év december'!$A$2:$CP$214"}</definedName>
    <definedName name="__cp2" localSheetId="28" hidden="1">{"'előző év december'!$A$2:$CP$214"}</definedName>
    <definedName name="__cp2" localSheetId="3" hidden="1">{"'előző év december'!$A$2:$CP$214"}</definedName>
    <definedName name="__cp2" localSheetId="36" hidden="1">{"'előző év december'!$A$2:$CP$214"}</definedName>
    <definedName name="__cp2" localSheetId="37" hidden="1">{"'előző év december'!$A$2:$CP$214"}</definedName>
    <definedName name="__cp2" localSheetId="42" hidden="1">{"'előző év december'!$A$2:$CP$214"}</definedName>
    <definedName name="__cp2" localSheetId="43" hidden="1">{"'előző év december'!$A$2:$CP$214"}</definedName>
    <definedName name="__cp2" localSheetId="44"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3" localSheetId="1"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2" hidden="1">{"'előző év december'!$A$2:$CP$214"}</definedName>
    <definedName name="__cp3" localSheetId="23" hidden="1">{"'előző év december'!$A$2:$CP$214"}</definedName>
    <definedName name="__cp3" localSheetId="26" hidden="1">{"'előző év december'!$A$2:$CP$214"}</definedName>
    <definedName name="__cp3" localSheetId="28" hidden="1">{"'előző év december'!$A$2:$CP$214"}</definedName>
    <definedName name="__cp3" localSheetId="3" hidden="1">{"'előző év december'!$A$2:$CP$214"}</definedName>
    <definedName name="__cp3" localSheetId="36" hidden="1">{"'előző év december'!$A$2:$CP$214"}</definedName>
    <definedName name="__cp3" localSheetId="37" hidden="1">{"'előző év december'!$A$2:$CP$214"}</definedName>
    <definedName name="__cp3" localSheetId="42" hidden="1">{"'előző év december'!$A$2:$CP$214"}</definedName>
    <definedName name="__cp3" localSheetId="43" hidden="1">{"'előző év december'!$A$2:$CP$214"}</definedName>
    <definedName name="__cp3" localSheetId="44"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4" localSheetId="1"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2" hidden="1">{"'előző év december'!$A$2:$CP$214"}</definedName>
    <definedName name="__cp4" localSheetId="23" hidden="1">{"'előző év december'!$A$2:$CP$214"}</definedName>
    <definedName name="__cp4" localSheetId="26" hidden="1">{"'előző év december'!$A$2:$CP$214"}</definedName>
    <definedName name="__cp4" localSheetId="28" hidden="1">{"'előző év december'!$A$2:$CP$214"}</definedName>
    <definedName name="__cp4" localSheetId="3" hidden="1">{"'előző év december'!$A$2:$CP$214"}</definedName>
    <definedName name="__cp4" localSheetId="36" hidden="1">{"'előző év december'!$A$2:$CP$214"}</definedName>
    <definedName name="__cp4" localSheetId="37" hidden="1">{"'előző év december'!$A$2:$CP$214"}</definedName>
    <definedName name="__cp4" localSheetId="42" hidden="1">{"'előző év december'!$A$2:$CP$214"}</definedName>
    <definedName name="__cp4" localSheetId="43" hidden="1">{"'előző év december'!$A$2:$CP$214"}</definedName>
    <definedName name="__cp4" localSheetId="44"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5" localSheetId="1"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2" hidden="1">{"'előző év december'!$A$2:$CP$214"}</definedName>
    <definedName name="__cp5" localSheetId="23" hidden="1">{"'előző év december'!$A$2:$CP$214"}</definedName>
    <definedName name="__cp5" localSheetId="26" hidden="1">{"'előző év december'!$A$2:$CP$214"}</definedName>
    <definedName name="__cp5" localSheetId="28" hidden="1">{"'előző év december'!$A$2:$CP$214"}</definedName>
    <definedName name="__cp5" localSheetId="3" hidden="1">{"'előző év december'!$A$2:$CP$214"}</definedName>
    <definedName name="__cp5" localSheetId="36" hidden="1">{"'előző év december'!$A$2:$CP$214"}</definedName>
    <definedName name="__cp5" localSheetId="37" hidden="1">{"'előző év december'!$A$2:$CP$214"}</definedName>
    <definedName name="__cp5" localSheetId="42" hidden="1">{"'előző év december'!$A$2:$CP$214"}</definedName>
    <definedName name="__cp5" localSheetId="43" hidden="1">{"'előző év december'!$A$2:$CP$214"}</definedName>
    <definedName name="__cp5" localSheetId="44"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6" localSheetId="1"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2" hidden="1">{"'előző év december'!$A$2:$CP$214"}</definedName>
    <definedName name="__cp6" localSheetId="23" hidden="1">{"'előző év december'!$A$2:$CP$214"}</definedName>
    <definedName name="__cp6" localSheetId="26" hidden="1">{"'előző év december'!$A$2:$CP$214"}</definedName>
    <definedName name="__cp6" localSheetId="28" hidden="1">{"'előző év december'!$A$2:$CP$214"}</definedName>
    <definedName name="__cp6" localSheetId="3" hidden="1">{"'előző év december'!$A$2:$CP$214"}</definedName>
    <definedName name="__cp6" localSheetId="36" hidden="1">{"'előző év december'!$A$2:$CP$214"}</definedName>
    <definedName name="__cp6" localSheetId="37" hidden="1">{"'előző év december'!$A$2:$CP$214"}</definedName>
    <definedName name="__cp6" localSheetId="42" hidden="1">{"'előző év december'!$A$2:$CP$214"}</definedName>
    <definedName name="__cp6" localSheetId="43" hidden="1">{"'előző év december'!$A$2:$CP$214"}</definedName>
    <definedName name="__cp6" localSheetId="44"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7" localSheetId="1"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2" hidden="1">{"'előző év december'!$A$2:$CP$214"}</definedName>
    <definedName name="__cp7" localSheetId="23" hidden="1">{"'előző év december'!$A$2:$CP$214"}</definedName>
    <definedName name="__cp7" localSheetId="26" hidden="1">{"'előző év december'!$A$2:$CP$214"}</definedName>
    <definedName name="__cp7" localSheetId="28" hidden="1">{"'előző év december'!$A$2:$CP$214"}</definedName>
    <definedName name="__cp7" localSheetId="3" hidden="1">{"'előző év december'!$A$2:$CP$214"}</definedName>
    <definedName name="__cp7" localSheetId="36" hidden="1">{"'előző év december'!$A$2:$CP$214"}</definedName>
    <definedName name="__cp7" localSheetId="37" hidden="1">{"'előző év december'!$A$2:$CP$214"}</definedName>
    <definedName name="__cp7" localSheetId="42" hidden="1">{"'előző év december'!$A$2:$CP$214"}</definedName>
    <definedName name="__cp7" localSheetId="43" hidden="1">{"'előző év december'!$A$2:$CP$214"}</definedName>
    <definedName name="__cp7" localSheetId="44"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8" localSheetId="1"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2" hidden="1">{"'előző év december'!$A$2:$CP$214"}</definedName>
    <definedName name="__cp8" localSheetId="23" hidden="1">{"'előző év december'!$A$2:$CP$214"}</definedName>
    <definedName name="__cp8" localSheetId="26" hidden="1">{"'előző év december'!$A$2:$CP$214"}</definedName>
    <definedName name="__cp8" localSheetId="28" hidden="1">{"'előző év december'!$A$2:$CP$214"}</definedName>
    <definedName name="__cp8" localSheetId="3" hidden="1">{"'előző év december'!$A$2:$CP$214"}</definedName>
    <definedName name="__cp8" localSheetId="36" hidden="1">{"'előző év december'!$A$2:$CP$214"}</definedName>
    <definedName name="__cp8" localSheetId="37" hidden="1">{"'előző év december'!$A$2:$CP$214"}</definedName>
    <definedName name="__cp8" localSheetId="42" hidden="1">{"'előző év december'!$A$2:$CP$214"}</definedName>
    <definedName name="__cp8" localSheetId="43" hidden="1">{"'előző év december'!$A$2:$CP$214"}</definedName>
    <definedName name="__cp8" localSheetId="44"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9" localSheetId="1"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2" hidden="1">{"'előző év december'!$A$2:$CP$214"}</definedName>
    <definedName name="__cp9" localSheetId="23" hidden="1">{"'előző év december'!$A$2:$CP$214"}</definedName>
    <definedName name="__cp9" localSheetId="26" hidden="1">{"'előző év december'!$A$2:$CP$214"}</definedName>
    <definedName name="__cp9" localSheetId="28" hidden="1">{"'előző év december'!$A$2:$CP$214"}</definedName>
    <definedName name="__cp9" localSheetId="3" hidden="1">{"'előző év december'!$A$2:$CP$214"}</definedName>
    <definedName name="__cp9" localSheetId="36" hidden="1">{"'előző év december'!$A$2:$CP$214"}</definedName>
    <definedName name="__cp9" localSheetId="37" hidden="1">{"'előző év december'!$A$2:$CP$214"}</definedName>
    <definedName name="__cp9" localSheetId="42" hidden="1">{"'előző év december'!$A$2:$CP$214"}</definedName>
    <definedName name="__cp9" localSheetId="43" hidden="1">{"'előző év december'!$A$2:$CP$214"}</definedName>
    <definedName name="__cp9" localSheetId="44"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r2" localSheetId="1"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2" hidden="1">{"'előző év december'!$A$2:$CP$214"}</definedName>
    <definedName name="__cpr2" localSheetId="23" hidden="1">{"'előző év december'!$A$2:$CP$214"}</definedName>
    <definedName name="__cpr2" localSheetId="26" hidden="1">{"'előző év december'!$A$2:$CP$214"}</definedName>
    <definedName name="__cpr2" localSheetId="28" hidden="1">{"'előző év december'!$A$2:$CP$214"}</definedName>
    <definedName name="__cpr2" localSheetId="3" hidden="1">{"'előző év december'!$A$2:$CP$214"}</definedName>
    <definedName name="__cpr2" localSheetId="36" hidden="1">{"'előző év december'!$A$2:$CP$214"}</definedName>
    <definedName name="__cpr2" localSheetId="37" hidden="1">{"'előző év december'!$A$2:$CP$214"}</definedName>
    <definedName name="__cpr2" localSheetId="42" hidden="1">{"'előző év december'!$A$2:$CP$214"}</definedName>
    <definedName name="__cpr2" localSheetId="43" hidden="1">{"'előző év december'!$A$2:$CP$214"}</definedName>
    <definedName name="__cpr2" localSheetId="44"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3" localSheetId="1"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2" hidden="1">{"'előző év december'!$A$2:$CP$214"}</definedName>
    <definedName name="__cpr3" localSheetId="23" hidden="1">{"'előző év december'!$A$2:$CP$214"}</definedName>
    <definedName name="__cpr3" localSheetId="26" hidden="1">{"'előző év december'!$A$2:$CP$214"}</definedName>
    <definedName name="__cpr3" localSheetId="28" hidden="1">{"'előző év december'!$A$2:$CP$214"}</definedName>
    <definedName name="__cpr3" localSheetId="3" hidden="1">{"'előző év december'!$A$2:$CP$214"}</definedName>
    <definedName name="__cpr3" localSheetId="36" hidden="1">{"'előző év december'!$A$2:$CP$214"}</definedName>
    <definedName name="__cpr3" localSheetId="37" hidden="1">{"'előző év december'!$A$2:$CP$214"}</definedName>
    <definedName name="__cpr3" localSheetId="42" hidden="1">{"'előző év december'!$A$2:$CP$214"}</definedName>
    <definedName name="__cpr3" localSheetId="43" hidden="1">{"'előző év december'!$A$2:$CP$214"}</definedName>
    <definedName name="__cpr3" localSheetId="44"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4" localSheetId="1"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2" hidden="1">{"'előző év december'!$A$2:$CP$214"}</definedName>
    <definedName name="__cpr4" localSheetId="23" hidden="1">{"'előző év december'!$A$2:$CP$214"}</definedName>
    <definedName name="__cpr4" localSheetId="26" hidden="1">{"'előző év december'!$A$2:$CP$214"}</definedName>
    <definedName name="__cpr4" localSheetId="28" hidden="1">{"'előző év december'!$A$2:$CP$214"}</definedName>
    <definedName name="__cpr4" localSheetId="3" hidden="1">{"'előző év december'!$A$2:$CP$214"}</definedName>
    <definedName name="__cpr4" localSheetId="36" hidden="1">{"'előző év december'!$A$2:$CP$214"}</definedName>
    <definedName name="__cpr4" localSheetId="37" hidden="1">{"'előző év december'!$A$2:$CP$214"}</definedName>
    <definedName name="__cpr4" localSheetId="42" hidden="1">{"'előző év december'!$A$2:$CP$214"}</definedName>
    <definedName name="__cpr4" localSheetId="43" hidden="1">{"'előző év december'!$A$2:$CP$214"}</definedName>
    <definedName name="__cpr4" localSheetId="44"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_NewChart" localSheetId="13" hidden="1">[4]Market!#REF!</definedName>
    <definedName name="__NewChart" hidden="1">[4]Market!#REF!</definedName>
    <definedName name="__NewChart_EN" localSheetId="13" hidden="1">[4]Market!#REF!</definedName>
    <definedName name="__NewChart_EN" hidden="1">[4]Market!#REF!</definedName>
    <definedName name="_12" localSheetId="12" hidden="1">[1]Market!#REF!</definedName>
    <definedName name="_12" localSheetId="13" hidden="1">[1]Market!#REF!</definedName>
    <definedName name="_12" localSheetId="37" hidden="1">[1]Market!#REF!</definedName>
    <definedName name="_12" hidden="1">[1]Market!#REF!</definedName>
    <definedName name="_123Graph_A" localSheetId="1" hidden="1">[2]Market!#REF!</definedName>
    <definedName name="_123Graph_A" localSheetId="10" hidden="1">[2]Market!#REF!</definedName>
    <definedName name="_123Graph_A" localSheetId="11" hidden="1">[2]Market!#REF!</definedName>
    <definedName name="_123Graph_A" localSheetId="13" hidden="1">[3]Market!#REF!</definedName>
    <definedName name="_123Graph_A" localSheetId="14" hidden="1">[2]Market!#REF!</definedName>
    <definedName name="_123Graph_A" localSheetId="15" hidden="1">[2]Market!#REF!</definedName>
    <definedName name="_123Graph_A" localSheetId="16" hidden="1">[2]Market!#REF!</definedName>
    <definedName name="_123Graph_A" localSheetId="17" hidden="1">[2]Market!#REF!</definedName>
    <definedName name="_123Graph_A" localSheetId="2" hidden="1">[2]Market!#REF!</definedName>
    <definedName name="_123Graph_A" localSheetId="3" hidden="1">[2]Market!#REF!</definedName>
    <definedName name="_123Graph_A" localSheetId="37" hidden="1">[3]Market!#REF!</definedName>
    <definedName name="_123Graph_A" localSheetId="8" hidden="1">[2]Market!#REF!</definedName>
    <definedName name="_123Graph_A" localSheetId="9" hidden="1">[2]Market!#REF!</definedName>
    <definedName name="_123Graph_A" hidden="1">[3]Market!#REF!</definedName>
    <definedName name="_45" localSheetId="1" hidden="1">#REF!</definedName>
    <definedName name="_45" localSheetId="13" hidden="1">#REF!</definedName>
    <definedName name="_45" localSheetId="14" hidden="1">#REF!</definedName>
    <definedName name="_45" localSheetId="15" hidden="1">#REF!</definedName>
    <definedName name="_45" localSheetId="16" hidden="1">#REF!</definedName>
    <definedName name="_45" localSheetId="17" hidden="1">#REF!</definedName>
    <definedName name="_45" localSheetId="2" hidden="1">#REF!</definedName>
    <definedName name="_45" localSheetId="3" hidden="1">#REF!</definedName>
    <definedName name="_45" hidden="1">#REF!</definedName>
    <definedName name="_67" localSheetId="1" hidden="1">#REF!</definedName>
    <definedName name="_67" localSheetId="13" hidden="1">#REF!</definedName>
    <definedName name="_67" localSheetId="14" hidden="1">#REF!</definedName>
    <definedName name="_67" localSheetId="15" hidden="1">#REF!</definedName>
    <definedName name="_67" localSheetId="16" hidden="1">#REF!</definedName>
    <definedName name="_67" localSheetId="17" hidden="1">#REF!</definedName>
    <definedName name="_67" localSheetId="2" hidden="1">#REF!</definedName>
    <definedName name="_67" localSheetId="3" hidden="1">#REF!</definedName>
    <definedName name="_67" hidden="1">#REF!</definedName>
    <definedName name="_AMO_UniqueIdentifier" hidden="1">"'b29d3abb-1834-4613-9b57-fa579300d2f8'"</definedName>
    <definedName name="_cp1" localSheetId="1" hidden="1">{"'előző év december'!$A$2:$CP$21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2" hidden="1">{"'előző év december'!$A$2:$CP$214"}</definedName>
    <definedName name="_cp1" localSheetId="23" hidden="1">{"'előző év december'!$A$2:$CP$214"}</definedName>
    <definedName name="_cp1" localSheetId="26" hidden="1">{"'előző év december'!$A$2:$CP$214"}</definedName>
    <definedName name="_cp1" localSheetId="28" hidden="1">{"'előző év december'!$A$2:$CP$214"}</definedName>
    <definedName name="_cp1" localSheetId="3" hidden="1">{"'előző év december'!$A$2:$CP$214"}</definedName>
    <definedName name="_cp1" localSheetId="36" hidden="1">{"'előző év december'!$A$2:$CP$214"}</definedName>
    <definedName name="_cp1" localSheetId="37" hidden="1">{"'előző év december'!$A$2:$CP$214"}</definedName>
    <definedName name="_cp1" localSheetId="42" hidden="1">{"'előző év december'!$A$2:$CP$214"}</definedName>
    <definedName name="_cp1" localSheetId="43" hidden="1">{"'előző év december'!$A$2:$CP$214"}</definedName>
    <definedName name="_cp1" localSheetId="44"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0" localSheetId="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2" hidden="1">{"'előző év december'!$A$2:$CP$214"}</definedName>
    <definedName name="_cp10" localSheetId="23" hidden="1">{"'előző év december'!$A$2:$CP$214"}</definedName>
    <definedName name="_cp10" localSheetId="26" hidden="1">{"'előző év december'!$A$2:$CP$214"}</definedName>
    <definedName name="_cp10" localSheetId="28" hidden="1">{"'előző év december'!$A$2:$CP$214"}</definedName>
    <definedName name="_cp10" localSheetId="3" hidden="1">{"'előző év december'!$A$2:$CP$214"}</definedName>
    <definedName name="_cp10" localSheetId="36" hidden="1">{"'előző év december'!$A$2:$CP$214"}</definedName>
    <definedName name="_cp10" localSheetId="37" hidden="1">{"'előző év december'!$A$2:$CP$214"}</definedName>
    <definedName name="_cp10" localSheetId="42" hidden="1">{"'előző év december'!$A$2:$CP$214"}</definedName>
    <definedName name="_cp10" localSheetId="43" hidden="1">{"'előző év december'!$A$2:$CP$214"}</definedName>
    <definedName name="_cp10" localSheetId="44"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1"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2" hidden="1">{"'előző év december'!$A$2:$CP$214"}</definedName>
    <definedName name="_cp11" localSheetId="23" hidden="1">{"'előző év december'!$A$2:$CP$214"}</definedName>
    <definedName name="_cp11" localSheetId="26" hidden="1">{"'előző év december'!$A$2:$CP$214"}</definedName>
    <definedName name="_cp11" localSheetId="28" hidden="1">{"'előző év december'!$A$2:$CP$214"}</definedName>
    <definedName name="_cp11" localSheetId="3" hidden="1">{"'előző év december'!$A$2:$CP$214"}</definedName>
    <definedName name="_cp11" localSheetId="36" hidden="1">{"'előző év december'!$A$2:$CP$214"}</definedName>
    <definedName name="_cp11" localSheetId="37" hidden="1">{"'előző év december'!$A$2:$CP$214"}</definedName>
    <definedName name="_cp11" localSheetId="42" hidden="1">{"'előző év december'!$A$2:$CP$214"}</definedName>
    <definedName name="_cp11" localSheetId="43" hidden="1">{"'előző év december'!$A$2:$CP$214"}</definedName>
    <definedName name="_cp11" localSheetId="44"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2" hidden="1">{"'előző év december'!$A$2:$CP$214"}</definedName>
    <definedName name="_cp2" localSheetId="23" hidden="1">{"'előző év december'!$A$2:$CP$214"}</definedName>
    <definedName name="_cp2" localSheetId="26" hidden="1">{"'előző év december'!$A$2:$CP$214"}</definedName>
    <definedName name="_cp2" localSheetId="28" hidden="1">{"'előző év december'!$A$2:$CP$214"}</definedName>
    <definedName name="_cp2" localSheetId="3" hidden="1">{"'előző év december'!$A$2:$CP$214"}</definedName>
    <definedName name="_cp2" localSheetId="36" hidden="1">{"'előző év december'!$A$2:$CP$214"}</definedName>
    <definedName name="_cp2" localSheetId="37" hidden="1">{"'előző év december'!$A$2:$CP$214"}</definedName>
    <definedName name="_cp2" localSheetId="42" hidden="1">{"'előző év december'!$A$2:$CP$214"}</definedName>
    <definedName name="_cp2" localSheetId="43" hidden="1">{"'előző év december'!$A$2:$CP$214"}</definedName>
    <definedName name="_cp2" localSheetId="44"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1"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2" hidden="1">{"'előző év december'!$A$2:$CP$214"}</definedName>
    <definedName name="_cp3" localSheetId="23" hidden="1">{"'előző év december'!$A$2:$CP$214"}</definedName>
    <definedName name="_cp3" localSheetId="26" hidden="1">{"'előző év december'!$A$2:$CP$214"}</definedName>
    <definedName name="_cp3" localSheetId="28" hidden="1">{"'előző év december'!$A$2:$CP$214"}</definedName>
    <definedName name="_cp3" localSheetId="3" hidden="1">{"'előző év december'!$A$2:$CP$214"}</definedName>
    <definedName name="_cp3" localSheetId="36" hidden="1">{"'előző év december'!$A$2:$CP$214"}</definedName>
    <definedName name="_cp3" localSheetId="37" hidden="1">{"'előző év december'!$A$2:$CP$214"}</definedName>
    <definedName name="_cp3" localSheetId="42" hidden="1">{"'előző év december'!$A$2:$CP$214"}</definedName>
    <definedName name="_cp3" localSheetId="43" hidden="1">{"'előző év december'!$A$2:$CP$214"}</definedName>
    <definedName name="_cp3" localSheetId="44"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1"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2" hidden="1">{"'előző év december'!$A$2:$CP$214"}</definedName>
    <definedName name="_cp4" localSheetId="23" hidden="1">{"'előző év december'!$A$2:$CP$214"}</definedName>
    <definedName name="_cp4" localSheetId="26" hidden="1">{"'előző év december'!$A$2:$CP$214"}</definedName>
    <definedName name="_cp4" localSheetId="28" hidden="1">{"'előző év december'!$A$2:$CP$214"}</definedName>
    <definedName name="_cp4" localSheetId="3" hidden="1">{"'előző év december'!$A$2:$CP$214"}</definedName>
    <definedName name="_cp4" localSheetId="36" hidden="1">{"'előző év december'!$A$2:$CP$214"}</definedName>
    <definedName name="_cp4" localSheetId="37" hidden="1">{"'előző év december'!$A$2:$CP$214"}</definedName>
    <definedName name="_cp4" localSheetId="42" hidden="1">{"'előző év december'!$A$2:$CP$214"}</definedName>
    <definedName name="_cp4" localSheetId="43" hidden="1">{"'előző év december'!$A$2:$CP$214"}</definedName>
    <definedName name="_cp4" localSheetId="44"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1"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2" hidden="1">{"'előző év december'!$A$2:$CP$214"}</definedName>
    <definedName name="_cp5" localSheetId="23" hidden="1">{"'előző év december'!$A$2:$CP$214"}</definedName>
    <definedName name="_cp5" localSheetId="26" hidden="1">{"'előző év december'!$A$2:$CP$214"}</definedName>
    <definedName name="_cp5" localSheetId="28" hidden="1">{"'előző év december'!$A$2:$CP$214"}</definedName>
    <definedName name="_cp5" localSheetId="3" hidden="1">{"'előző év december'!$A$2:$CP$214"}</definedName>
    <definedName name="_cp5" localSheetId="36" hidden="1">{"'előző év december'!$A$2:$CP$214"}</definedName>
    <definedName name="_cp5" localSheetId="37" hidden="1">{"'előző év december'!$A$2:$CP$214"}</definedName>
    <definedName name="_cp5" localSheetId="42" hidden="1">{"'előző év december'!$A$2:$CP$214"}</definedName>
    <definedName name="_cp5" localSheetId="43" hidden="1">{"'előző év december'!$A$2:$CP$214"}</definedName>
    <definedName name="_cp5" localSheetId="44"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1"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2" hidden="1">{"'előző év december'!$A$2:$CP$214"}</definedName>
    <definedName name="_cp6" localSheetId="23" hidden="1">{"'előző év december'!$A$2:$CP$214"}</definedName>
    <definedName name="_cp6" localSheetId="26" hidden="1">{"'előző év december'!$A$2:$CP$214"}</definedName>
    <definedName name="_cp6" localSheetId="28" hidden="1">{"'előző év december'!$A$2:$CP$214"}</definedName>
    <definedName name="_cp6" localSheetId="3" hidden="1">{"'előző év december'!$A$2:$CP$214"}</definedName>
    <definedName name="_cp6" localSheetId="36" hidden="1">{"'előző év december'!$A$2:$CP$214"}</definedName>
    <definedName name="_cp6" localSheetId="37" hidden="1">{"'előző év december'!$A$2:$CP$214"}</definedName>
    <definedName name="_cp6" localSheetId="42" hidden="1">{"'előző év december'!$A$2:$CP$214"}</definedName>
    <definedName name="_cp6" localSheetId="43" hidden="1">{"'előző év december'!$A$2:$CP$214"}</definedName>
    <definedName name="_cp6" localSheetId="44"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1"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2" hidden="1">{"'előző év december'!$A$2:$CP$214"}</definedName>
    <definedName name="_cp7" localSheetId="23" hidden="1">{"'előző év december'!$A$2:$CP$214"}</definedName>
    <definedName name="_cp7" localSheetId="26" hidden="1">{"'előző év december'!$A$2:$CP$214"}</definedName>
    <definedName name="_cp7" localSheetId="28" hidden="1">{"'előző év december'!$A$2:$CP$214"}</definedName>
    <definedName name="_cp7" localSheetId="3" hidden="1">{"'előző év december'!$A$2:$CP$214"}</definedName>
    <definedName name="_cp7" localSheetId="36" hidden="1">{"'előző év december'!$A$2:$CP$214"}</definedName>
    <definedName name="_cp7" localSheetId="37" hidden="1">{"'előző év december'!$A$2:$CP$214"}</definedName>
    <definedName name="_cp7" localSheetId="42" hidden="1">{"'előző év december'!$A$2:$CP$214"}</definedName>
    <definedName name="_cp7" localSheetId="43" hidden="1">{"'előző év december'!$A$2:$CP$214"}</definedName>
    <definedName name="_cp7" localSheetId="44"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1"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2" hidden="1">{"'előző év december'!$A$2:$CP$214"}</definedName>
    <definedName name="_cp8" localSheetId="23" hidden="1">{"'előző év december'!$A$2:$CP$214"}</definedName>
    <definedName name="_cp8" localSheetId="26" hidden="1">{"'előző év december'!$A$2:$CP$214"}</definedName>
    <definedName name="_cp8" localSheetId="28" hidden="1">{"'előző év december'!$A$2:$CP$214"}</definedName>
    <definedName name="_cp8" localSheetId="3" hidden="1">{"'előző év december'!$A$2:$CP$214"}</definedName>
    <definedName name="_cp8" localSheetId="36" hidden="1">{"'előző év december'!$A$2:$CP$214"}</definedName>
    <definedName name="_cp8" localSheetId="37" hidden="1">{"'előző év december'!$A$2:$CP$214"}</definedName>
    <definedName name="_cp8" localSheetId="42" hidden="1">{"'előző év december'!$A$2:$CP$214"}</definedName>
    <definedName name="_cp8" localSheetId="43" hidden="1">{"'előző év december'!$A$2:$CP$214"}</definedName>
    <definedName name="_cp8" localSheetId="44"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1"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2" hidden="1">{"'előző év december'!$A$2:$CP$214"}</definedName>
    <definedName name="_cp9" localSheetId="23" hidden="1">{"'előző év december'!$A$2:$CP$214"}</definedName>
    <definedName name="_cp9" localSheetId="26" hidden="1">{"'előző év december'!$A$2:$CP$214"}</definedName>
    <definedName name="_cp9" localSheetId="28" hidden="1">{"'előző év december'!$A$2:$CP$214"}</definedName>
    <definedName name="_cp9" localSheetId="3" hidden="1">{"'előző év december'!$A$2:$CP$214"}</definedName>
    <definedName name="_cp9" localSheetId="36" hidden="1">{"'előző év december'!$A$2:$CP$214"}</definedName>
    <definedName name="_cp9" localSheetId="37" hidden="1">{"'előző év december'!$A$2:$CP$214"}</definedName>
    <definedName name="_cp9" localSheetId="42" hidden="1">{"'előző év december'!$A$2:$CP$214"}</definedName>
    <definedName name="_cp9" localSheetId="43" hidden="1">{"'előző év december'!$A$2:$CP$214"}</definedName>
    <definedName name="_cp9" localSheetId="44"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1"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2" hidden="1">{"'előző év december'!$A$2:$CP$214"}</definedName>
    <definedName name="_cpr2" localSheetId="23" hidden="1">{"'előző év december'!$A$2:$CP$214"}</definedName>
    <definedName name="_cpr2" localSheetId="26" hidden="1">{"'előző év december'!$A$2:$CP$214"}</definedName>
    <definedName name="_cpr2" localSheetId="28" hidden="1">{"'előző év december'!$A$2:$CP$214"}</definedName>
    <definedName name="_cpr2" localSheetId="3" hidden="1">{"'előző év december'!$A$2:$CP$214"}</definedName>
    <definedName name="_cpr2" localSheetId="36" hidden="1">{"'előző év december'!$A$2:$CP$214"}</definedName>
    <definedName name="_cpr2" localSheetId="37" hidden="1">{"'előző év december'!$A$2:$CP$214"}</definedName>
    <definedName name="_cpr2" localSheetId="42" hidden="1">{"'előző év december'!$A$2:$CP$214"}</definedName>
    <definedName name="_cpr2" localSheetId="43" hidden="1">{"'előző év december'!$A$2:$CP$214"}</definedName>
    <definedName name="_cpr2" localSheetId="44"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1"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2" hidden="1">{"'előző év december'!$A$2:$CP$214"}</definedName>
    <definedName name="_cpr3" localSheetId="23" hidden="1">{"'előző év december'!$A$2:$CP$214"}</definedName>
    <definedName name="_cpr3" localSheetId="26" hidden="1">{"'előző év december'!$A$2:$CP$214"}</definedName>
    <definedName name="_cpr3" localSheetId="28" hidden="1">{"'előző év december'!$A$2:$CP$214"}</definedName>
    <definedName name="_cpr3" localSheetId="3" hidden="1">{"'előző év december'!$A$2:$CP$214"}</definedName>
    <definedName name="_cpr3" localSheetId="36" hidden="1">{"'előző év december'!$A$2:$CP$214"}</definedName>
    <definedName name="_cpr3" localSheetId="37" hidden="1">{"'előző év december'!$A$2:$CP$214"}</definedName>
    <definedName name="_cpr3" localSheetId="42" hidden="1">{"'előző év december'!$A$2:$CP$214"}</definedName>
    <definedName name="_cpr3" localSheetId="43" hidden="1">{"'előző év december'!$A$2:$CP$214"}</definedName>
    <definedName name="_cpr3" localSheetId="44"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1"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2" hidden="1">{"'előző év december'!$A$2:$CP$214"}</definedName>
    <definedName name="_cpr4" localSheetId="23" hidden="1">{"'előző év december'!$A$2:$CP$214"}</definedName>
    <definedName name="_cpr4" localSheetId="26" hidden="1">{"'előző év december'!$A$2:$CP$214"}</definedName>
    <definedName name="_cpr4" localSheetId="28" hidden="1">{"'előző év december'!$A$2:$CP$214"}</definedName>
    <definedName name="_cpr4" localSheetId="3" hidden="1">{"'előző év december'!$A$2:$CP$214"}</definedName>
    <definedName name="_cpr4" localSheetId="36" hidden="1">{"'előző év december'!$A$2:$CP$214"}</definedName>
    <definedName name="_cpr4" localSheetId="37" hidden="1">{"'előző év december'!$A$2:$CP$214"}</definedName>
    <definedName name="_cpr4" localSheetId="42" hidden="1">{"'előző év december'!$A$2:$CP$214"}</definedName>
    <definedName name="_cpr4" localSheetId="43" hidden="1">{"'előző év december'!$A$2:$CP$214"}</definedName>
    <definedName name="_cpr4" localSheetId="44"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Fill" localSheetId="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2" hidden="1">#REF!</definedName>
    <definedName name="_Fill" localSheetId="3" hidden="1">#REF!</definedName>
    <definedName name="_Fill" localSheetId="36" hidden="1">#REF!</definedName>
    <definedName name="_Fill" localSheetId="37" hidden="1">#REF!</definedName>
    <definedName name="_Fill" localSheetId="8" hidden="1">#REF!</definedName>
    <definedName name="_Fill" localSheetId="9" hidden="1">#REF!</definedName>
    <definedName name="_Fill" hidden="1">#REF!</definedName>
    <definedName name="_xlnm._FilterDatabase" localSheetId="0" hidden="1">Jegyzék_Index!$A$1:$C$72</definedName>
    <definedName name="_xlnm._FilterDatabase" localSheetId="42" hidden="1">'M42. ábra_chart'!$D$10:$F$4080</definedName>
    <definedName name="_xlnm._FilterDatabase" localSheetId="43" hidden="1">'M43. ábra_chart'!$D$10:$I$4082</definedName>
    <definedName name="_xlnm._FilterDatabase" localSheetId="44" hidden="1">'M44. ábra_chart'!$D$10:$I$10</definedName>
    <definedName name="_l" localSheetId="1" hidden="1">{"'előző év december'!$A$2:$CP$214"}</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2" hidden="1">{"'előző év december'!$A$2:$CP$214"}</definedName>
    <definedName name="_l" localSheetId="23" hidden="1">{"'előző év december'!$A$2:$CP$214"}</definedName>
    <definedName name="_l" localSheetId="26" hidden="1">{"'előző év december'!$A$2:$CP$214"}</definedName>
    <definedName name="_l" localSheetId="28" hidden="1">{"'előző év december'!$A$2:$CP$214"}</definedName>
    <definedName name="_l" localSheetId="3" hidden="1">{"'előző év december'!$A$2:$CP$214"}</definedName>
    <definedName name="_l" localSheetId="36" hidden="1">{"'előző év december'!$A$2:$CP$214"}</definedName>
    <definedName name="_l" localSheetId="37" hidden="1">{"'előző év december'!$A$2:$CP$214"}</definedName>
    <definedName name="_l" localSheetId="42" hidden="1">{"'előző év december'!$A$2:$CP$214"}</definedName>
    <definedName name="_l" localSheetId="43" hidden="1">{"'előző év december'!$A$2:$CP$214"}</definedName>
    <definedName name="_l" localSheetId="44"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Order1" hidden="1">255</definedName>
    <definedName name="_Order2" hidden="1">255</definedName>
    <definedName name="_p" localSheetId="1"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2" hidden="1">{"'előző év december'!$A$2:$CP$214"}</definedName>
    <definedName name="_p" localSheetId="23" hidden="1">{"'előző év december'!$A$2:$CP$214"}</definedName>
    <definedName name="_p" localSheetId="26" hidden="1">{"'előző év december'!$A$2:$CP$214"}</definedName>
    <definedName name="_p" localSheetId="28" hidden="1">{"'előző év december'!$A$2:$CP$214"}</definedName>
    <definedName name="_p" localSheetId="3" hidden="1">{"'előző év december'!$A$2:$CP$214"}</definedName>
    <definedName name="_p" localSheetId="36" hidden="1">{"'előző év december'!$A$2:$CP$214"}</definedName>
    <definedName name="_p" localSheetId="37" hidden="1">{"'előző év december'!$A$2:$CP$214"}</definedName>
    <definedName name="_p" localSheetId="42" hidden="1">{"'előző év december'!$A$2:$CP$214"}</definedName>
    <definedName name="_p" localSheetId="43" hidden="1">{"'előző év december'!$A$2:$CP$214"}</definedName>
    <definedName name="_p" localSheetId="44"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Regression_Int" hidden="1">1</definedName>
    <definedName name="_Sort" localSheetId="1"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2" hidden="1">#REF!</definedName>
    <definedName name="_Sort" localSheetId="3" hidden="1">#REF!</definedName>
    <definedName name="_Sort" localSheetId="36" hidden="1">#REF!</definedName>
    <definedName name="_Sort" localSheetId="37" hidden="1">#REF!</definedName>
    <definedName name="_Sort" localSheetId="8" hidden="1">#REF!</definedName>
    <definedName name="_Sort" localSheetId="9" hidden="1">#REF!</definedName>
    <definedName name="_Sort" hidden="1">#REF!</definedName>
    <definedName name="_X_XX" localSheetId="1" hidden="1">[2]Market!#REF!</definedName>
    <definedName name="_X_XX" localSheetId="13" hidden="1">[3]Market!#REF!</definedName>
    <definedName name="_X_XX" localSheetId="14" hidden="1">[2]Market!#REF!</definedName>
    <definedName name="_X_XX" localSheetId="15" hidden="1">[2]Market!#REF!</definedName>
    <definedName name="_X_XX" localSheetId="16" hidden="1">[2]Market!#REF!</definedName>
    <definedName name="_X_XX" localSheetId="17" hidden="1">[2]Market!#REF!</definedName>
    <definedName name="_X_XX" localSheetId="2" hidden="1">[2]Market!#REF!</definedName>
    <definedName name="_X_XX" localSheetId="3" hidden="1">[2]Market!#REF!</definedName>
    <definedName name="_X_XX" hidden="1">[3]Market!#REF!</definedName>
    <definedName name="_zzz" localSheetId="1" hidden="1">[2]Market!#REF!</definedName>
    <definedName name="_zzz" localSheetId="13" hidden="1">[3]Market!#REF!</definedName>
    <definedName name="_zzz" localSheetId="14" hidden="1">[2]Market!#REF!</definedName>
    <definedName name="_zzz" localSheetId="15" hidden="1">[2]Market!#REF!</definedName>
    <definedName name="_zzz" localSheetId="16" hidden="1">[2]Market!#REF!</definedName>
    <definedName name="_zzz" localSheetId="17" hidden="1">[2]Market!#REF!</definedName>
    <definedName name="_zzz" localSheetId="2" hidden="1">[2]Market!#REF!</definedName>
    <definedName name="_zzz" localSheetId="3" hidden="1">[2]Market!#REF!</definedName>
    <definedName name="_zzz" hidden="1">[3]Market!#REF!</definedName>
    <definedName name="a" localSheetId="1"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localSheetId="16" hidden="1">{"'előző év december'!$A$2:$CP$214"}</definedName>
    <definedName name="a" localSheetId="17" hidden="1">{"'előző év december'!$A$2:$CP$214"}</definedName>
    <definedName name="a" localSheetId="2" hidden="1">{"'előző év december'!$A$2:$CP$214"}</definedName>
    <definedName name="a" localSheetId="3" hidden="1">{"'előző év december'!$A$2:$CP$214"}</definedName>
    <definedName name="a" localSheetId="36" hidden="1">{"'előző év december'!$A$2:$CP$214"}</definedName>
    <definedName name="a" hidden="1">{"'előző év december'!$A$2:$CP$214"}</definedName>
    <definedName name="aa" localSheetId="13" hidden="1">[4]Market!#REF!</definedName>
    <definedName name="aa" hidden="1">[4]Market!#REF!</definedName>
    <definedName name="aaa" localSheetId="1" hidden="1">{"'előző év december'!$A$2:$CP$214"}</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2" hidden="1">{"'előző év december'!$A$2:$CP$214"}</definedName>
    <definedName name="aaa" localSheetId="23" hidden="1">{"'előző év december'!$A$2:$CP$214"}</definedName>
    <definedName name="aaa" localSheetId="26" hidden="1">{"'előző év december'!$A$2:$CP$214"}</definedName>
    <definedName name="aaa" localSheetId="28" hidden="1">{"'előző év december'!$A$2:$CP$214"}</definedName>
    <definedName name="aaa" localSheetId="3" hidden="1">{"'előző év december'!$A$2:$CP$214"}</definedName>
    <definedName name="aaa" localSheetId="36" hidden="1">{"'előző év december'!$A$2:$CP$214"}</definedName>
    <definedName name="aaa" localSheetId="37" hidden="1">{"'előző év december'!$A$2:$CP$214"}</definedName>
    <definedName name="aaa" localSheetId="42" hidden="1">{"'előző év december'!$A$2:$CP$214"}</definedName>
    <definedName name="aaa" localSheetId="43" hidden="1">{"'előző év december'!$A$2:$CP$214"}</definedName>
    <definedName name="aaa" localSheetId="44" hidden="1">{"'előző év december'!$A$2:$CP$214"}</definedName>
    <definedName name="aaa" localSheetId="8" hidden="1">{"'előző év december'!$A$2:$CP$214"}</definedName>
    <definedName name="aaa" localSheetId="9" hidden="1">{"'előző év december'!$A$2:$CP$214"}</definedName>
    <definedName name="aaa" hidden="1">{"'előző év december'!$A$2:$CP$214"}</definedName>
    <definedName name="aaaaa" localSheetId="1" hidden="1">{"'előző év december'!$A$2:$CP$214"}</definedName>
    <definedName name="aaaaa" localSheetId="13"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17" hidden="1">{"'előző év december'!$A$2:$CP$214"}</definedName>
    <definedName name="aaaaa" localSheetId="2" hidden="1">{"'előző év december'!$A$2:$CP$214"}</definedName>
    <definedName name="aaaaa" localSheetId="3" hidden="1">{"'előző év december'!$A$2:$CP$214"}</definedName>
    <definedName name="aaaaa" localSheetId="36" hidden="1">{"'előző év december'!$A$2:$CP$214"}</definedName>
    <definedName name="aaaaa" hidden="1">{"'előző év december'!$A$2:$CP$214"}</definedName>
    <definedName name="asdasd" localSheetId="1"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17" hidden="1">{"'előző év december'!$A$2:$CP$214"}</definedName>
    <definedName name="asdasd" localSheetId="2" hidden="1">{"'előző év december'!$A$2:$CP$214"}</definedName>
    <definedName name="asdasd" localSheetId="3" hidden="1">{"'előző év december'!$A$2:$CP$214"}</definedName>
    <definedName name="asdasd" localSheetId="36" hidden="1">{"'előző év december'!$A$2:$CP$214"}</definedName>
    <definedName name="asdasd" hidden="1">{"'előző év december'!$A$2:$CP$214"}</definedName>
    <definedName name="asdf" localSheetId="1"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2" hidden="1">{"'előző év december'!$A$2:$CP$214"}</definedName>
    <definedName name="asdf" localSheetId="23" hidden="1">{"'előző év december'!$A$2:$CP$214"}</definedName>
    <definedName name="asdf" localSheetId="26" hidden="1">{"'előző év december'!$A$2:$CP$214"}</definedName>
    <definedName name="asdf" localSheetId="28" hidden="1">{"'előző év december'!$A$2:$CP$214"}</definedName>
    <definedName name="asdf" localSheetId="3" hidden="1">{"'előző év december'!$A$2:$CP$214"}</definedName>
    <definedName name="asdf" localSheetId="36" hidden="1">{"'előző év december'!$A$2:$CP$214"}</definedName>
    <definedName name="asdf" localSheetId="37" hidden="1">{"'előző év december'!$A$2:$CP$214"}</definedName>
    <definedName name="asdf" localSheetId="42" hidden="1">{"'előző év december'!$A$2:$CP$214"}</definedName>
    <definedName name="asdf" localSheetId="43" hidden="1">{"'előző év december'!$A$2:$CP$214"}</definedName>
    <definedName name="asdf" localSheetId="44"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1"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2" hidden="1">{"'előző év december'!$A$2:$CP$214"}</definedName>
    <definedName name="asdfasd" localSheetId="23" hidden="1">{"'előző év december'!$A$2:$CP$214"}</definedName>
    <definedName name="asdfasd" localSheetId="26" hidden="1">{"'előző év december'!$A$2:$CP$214"}</definedName>
    <definedName name="asdfasd" localSheetId="28" hidden="1">{"'előző év december'!$A$2:$CP$214"}</definedName>
    <definedName name="asdfasd" localSheetId="3" hidden="1">{"'előző év december'!$A$2:$CP$214"}</definedName>
    <definedName name="asdfasd" localSheetId="36" hidden="1">{"'előző év december'!$A$2:$CP$214"}</definedName>
    <definedName name="asdfasd" localSheetId="37" hidden="1">{"'előző év december'!$A$2:$CP$214"}</definedName>
    <definedName name="asdfasd" localSheetId="42" hidden="1">{"'előző év december'!$A$2:$CP$214"}</definedName>
    <definedName name="asdfasd" localSheetId="43" hidden="1">{"'előző év december'!$A$2:$CP$214"}</definedName>
    <definedName name="asdfasd" localSheetId="44"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b" localSheetId="1" hidden="1">'[5]DATA WORK AREA'!$A$27:$A$33</definedName>
    <definedName name="b" localSheetId="10" hidden="1">'[5]DATA WORK AREA'!$A$27:$A$33</definedName>
    <definedName name="b" localSheetId="11" hidden="1">'[5]DATA WORK AREA'!$A$27:$A$33</definedName>
    <definedName name="b" localSheetId="13" hidden="1">'[6]DATA WORK AREA'!$A$27:$A$33</definedName>
    <definedName name="b" localSheetId="14" hidden="1">'[5]DATA WORK AREA'!$A$27:$A$33</definedName>
    <definedName name="b" localSheetId="15" hidden="1">'[5]DATA WORK AREA'!$A$27:$A$33</definedName>
    <definedName name="b" localSheetId="16" hidden="1">'[5]DATA WORK AREA'!$A$27:$A$33</definedName>
    <definedName name="b" localSheetId="17" hidden="1">'[5]DATA WORK AREA'!$A$27:$A$33</definedName>
    <definedName name="b" localSheetId="2" hidden="1">'[5]DATA WORK AREA'!$A$27:$A$33</definedName>
    <definedName name="b" localSheetId="3" hidden="1">'[5]DATA WORK AREA'!$A$27:$A$33</definedName>
    <definedName name="b" localSheetId="8" hidden="1">'[5]DATA WORK AREA'!$A$27:$A$33</definedName>
    <definedName name="b" localSheetId="9" hidden="1">'[5]DATA WORK AREA'!$A$27:$A$33</definedName>
    <definedName name="b" hidden="1">'[6]DATA WORK AREA'!$A$27:$A$33</definedName>
    <definedName name="blabla" localSheetId="13" hidden="1">[7]Market!#REF!</definedName>
    <definedName name="blabla" hidden="1">[7]Market!#REF!</definedName>
    <definedName name="BLPH1" localSheetId="1" hidden="1">#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17" hidden="1">#REF!</definedName>
    <definedName name="BLPH1" localSheetId="2" hidden="1">#REF!</definedName>
    <definedName name="BLPH1" localSheetId="3" hidden="1">#REF!</definedName>
    <definedName name="BLPH1" hidden="1">#REF!</definedName>
    <definedName name="BLPH2" localSheetId="1"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17" hidden="1">#REF!</definedName>
    <definedName name="BLPH2" localSheetId="2" hidden="1">#REF!</definedName>
    <definedName name="BLPH2" localSheetId="3" hidden="1">#REF!</definedName>
    <definedName name="BLPH2" hidden="1">#REF!</definedName>
    <definedName name="BLPH3" localSheetId="1" hidden="1">#REF!</definedName>
    <definedName name="BLPH3" localSheetId="13" hidden="1">#REF!</definedName>
    <definedName name="BLPH3" localSheetId="14" hidden="1">#REF!</definedName>
    <definedName name="BLPH3" localSheetId="15" hidden="1">#REF!</definedName>
    <definedName name="BLPH3" localSheetId="16" hidden="1">#REF!</definedName>
    <definedName name="BLPH3" localSheetId="17" hidden="1">#REF!</definedName>
    <definedName name="BLPH3" localSheetId="2" hidden="1">#REF!</definedName>
    <definedName name="BLPH3" localSheetId="3" hidden="1">#REF!</definedName>
    <definedName name="BLPH3" hidden="1">#REF!</definedName>
    <definedName name="bn" localSheetId="1"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2" hidden="1">{"'előző év december'!$A$2:$CP$214"}</definedName>
    <definedName name="bn" localSheetId="23" hidden="1">{"'előző év december'!$A$2:$CP$214"}</definedName>
    <definedName name="bn" localSheetId="26" hidden="1">{"'előző év december'!$A$2:$CP$214"}</definedName>
    <definedName name="bn" localSheetId="28" hidden="1">{"'előző év december'!$A$2:$CP$214"}</definedName>
    <definedName name="bn" localSheetId="3" hidden="1">{"'előző év december'!$A$2:$CP$214"}</definedName>
    <definedName name="bn" localSheetId="36" hidden="1">{"'előző év december'!$A$2:$CP$214"}</definedName>
    <definedName name="bn" localSheetId="37"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1"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2" hidden="1">{"'előző év december'!$A$2:$CP$214"}</definedName>
    <definedName name="bnn" localSheetId="23" hidden="1">{"'előző év december'!$A$2:$CP$214"}</definedName>
    <definedName name="bnn" localSheetId="26" hidden="1">{"'előző év december'!$A$2:$CP$214"}</definedName>
    <definedName name="bnn" localSheetId="28" hidden="1">{"'előző év december'!$A$2:$CP$214"}</definedName>
    <definedName name="bnn" localSheetId="3" hidden="1">{"'előző év december'!$A$2:$CP$214"}</definedName>
    <definedName name="bnn" localSheetId="36" hidden="1">{"'előző év december'!$A$2:$CP$214"}</definedName>
    <definedName name="bnn" localSheetId="37"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rr" localSheetId="1"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2" hidden="1">{"'előző év december'!$A$2:$CP$214"}</definedName>
    <definedName name="brr" localSheetId="23" hidden="1">{"'előző év december'!$A$2:$CP$214"}</definedName>
    <definedName name="brr" localSheetId="26" hidden="1">{"'előző év december'!$A$2:$CP$214"}</definedName>
    <definedName name="brr" localSheetId="28" hidden="1">{"'előző év december'!$A$2:$CP$214"}</definedName>
    <definedName name="brr" localSheetId="3" hidden="1">{"'előző év december'!$A$2:$CP$214"}</definedName>
    <definedName name="brr" localSheetId="36" hidden="1">{"'előző év december'!$A$2:$CP$214"}</definedName>
    <definedName name="brr" localSheetId="37"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ccc" localSheetId="1" hidden="1">[2]Market!#REF!</definedName>
    <definedName name="ccc" localSheetId="13" hidden="1">[3]Market!#REF!</definedName>
    <definedName name="ccc" localSheetId="14" hidden="1">[2]Market!#REF!</definedName>
    <definedName name="ccc" localSheetId="15" hidden="1">[2]Market!#REF!</definedName>
    <definedName name="ccc" localSheetId="16" hidden="1">[2]Market!#REF!</definedName>
    <definedName name="ccc" localSheetId="17" hidden="1">[2]Market!#REF!</definedName>
    <definedName name="ccc" localSheetId="2" hidden="1">[2]Market!#REF!</definedName>
    <definedName name="ccc" localSheetId="3" hidden="1">[2]Market!#REF!</definedName>
    <definedName name="ccc" hidden="1">[3]Market!#REF!</definedName>
    <definedName name="cfgfd" localSheetId="1" hidden="1">{"'előző év december'!$A$2:$CP$214"}</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2" hidden="1">{"'előző év december'!$A$2:$CP$214"}</definedName>
    <definedName name="cfgfd" localSheetId="23" hidden="1">{"'előző év december'!$A$2:$CP$214"}</definedName>
    <definedName name="cfgfd" localSheetId="26" hidden="1">{"'előző év december'!$A$2:$CP$214"}</definedName>
    <definedName name="cfgfd" localSheetId="28" hidden="1">{"'előző év december'!$A$2:$CP$214"}</definedName>
    <definedName name="cfgfd" localSheetId="3" hidden="1">{"'előző év december'!$A$2:$CP$214"}</definedName>
    <definedName name="cfgfd" localSheetId="36" hidden="1">{"'előző év december'!$A$2:$CP$214"}</definedName>
    <definedName name="cfgfd" localSheetId="37"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t_ROE_ROA_2007" localSheetId="1"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2" hidden="1">{"'előző év december'!$A$2:$CP$214"}</definedName>
    <definedName name="Chart_ROE_ROA_2007" localSheetId="23" hidden="1">{"'előző év december'!$A$2:$CP$214"}</definedName>
    <definedName name="Chart_ROE_ROA_2007" localSheetId="26" hidden="1">{"'előző év december'!$A$2:$CP$214"}</definedName>
    <definedName name="Chart_ROE_ROA_2007" localSheetId="28" hidden="1">{"'előző év december'!$A$2:$CP$214"}</definedName>
    <definedName name="Chart_ROE_ROA_2007" localSheetId="3"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8" hidden="1">{"'előző év december'!$A$2:$CP$214"}</definedName>
    <definedName name="Chart_ROE_ROA_2007" localSheetId="9" hidden="1">{"'előző év december'!$A$2:$CP$214"}</definedName>
    <definedName name="Chart_ROE_ROA_2007" hidden="1">{"'előző év december'!$A$2:$CP$214"}</definedName>
    <definedName name="cp" localSheetId="1"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2" hidden="1">{"'előző év december'!$A$2:$CP$214"}</definedName>
    <definedName name="cp" localSheetId="23" hidden="1">{"'előző év december'!$A$2:$CP$214"}</definedName>
    <definedName name="cp" localSheetId="26" hidden="1">{"'előző év december'!$A$2:$CP$214"}</definedName>
    <definedName name="cp" localSheetId="28" hidden="1">{"'előző év december'!$A$2:$CP$214"}</definedName>
    <definedName name="cp" localSheetId="3" hidden="1">{"'előző év december'!$A$2:$CP$214"}</definedName>
    <definedName name="cp" localSheetId="36" hidden="1">{"'előző év december'!$A$2:$CP$214"}</definedName>
    <definedName name="cp" localSheetId="37"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_fanchart" localSheetId="1"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2" hidden="1">{"'előző év december'!$A$2:$CP$214"}</definedName>
    <definedName name="cpi_fanchart" localSheetId="23" hidden="1">{"'előző év december'!$A$2:$CP$214"}</definedName>
    <definedName name="cpi_fanchart" localSheetId="26" hidden="1">{"'előző év december'!$A$2:$CP$214"}</definedName>
    <definedName name="cpi_fanchart" localSheetId="28" hidden="1">{"'előző év december'!$A$2:$CP$214"}</definedName>
    <definedName name="cpi_fanchart" localSheetId="3" hidden="1">{"'előző év december'!$A$2:$CP$214"}</definedName>
    <definedName name="cpi_fanchart" localSheetId="36" hidden="1">{"'előző év december'!$A$2:$CP$214"}</definedName>
    <definedName name="cpi_fanchart" localSheetId="37"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1"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2" hidden="1">{"'előző év december'!$A$2:$CP$214"}</definedName>
    <definedName name="cppp" localSheetId="23" hidden="1">{"'előző év december'!$A$2:$CP$214"}</definedName>
    <definedName name="cppp" localSheetId="26" hidden="1">{"'előző év december'!$A$2:$CP$214"}</definedName>
    <definedName name="cppp" localSheetId="28" hidden="1">{"'előző év december'!$A$2:$CP$214"}</definedName>
    <definedName name="cppp" localSheetId="3" hidden="1">{"'előző év december'!$A$2:$CP$214"}</definedName>
    <definedName name="cppp" localSheetId="36" hidden="1">{"'előző év december'!$A$2:$CP$214"}</definedName>
    <definedName name="cppp" localSheetId="37"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1"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2" hidden="1">{"'előző év december'!$A$2:$CP$214"}</definedName>
    <definedName name="cpr" localSheetId="23" hidden="1">{"'előző év december'!$A$2:$CP$214"}</definedName>
    <definedName name="cpr" localSheetId="26" hidden="1">{"'előző év december'!$A$2:$CP$214"}</definedName>
    <definedName name="cpr" localSheetId="28" hidden="1">{"'előző év december'!$A$2:$CP$214"}</definedName>
    <definedName name="cpr" localSheetId="3" hidden="1">{"'előző év december'!$A$2:$CP$214"}</definedName>
    <definedName name="cpr" localSheetId="36" hidden="1">{"'előző év december'!$A$2:$CP$214"}</definedName>
    <definedName name="cpr" localSheetId="37"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1"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2" hidden="1">{"'előző év december'!$A$2:$CP$214"}</definedName>
    <definedName name="cprsa" localSheetId="23" hidden="1">{"'előző év december'!$A$2:$CP$214"}</definedName>
    <definedName name="cprsa" localSheetId="26" hidden="1">{"'előző év december'!$A$2:$CP$214"}</definedName>
    <definedName name="cprsa" localSheetId="28" hidden="1">{"'előző év december'!$A$2:$CP$214"}</definedName>
    <definedName name="cprsa" localSheetId="3" hidden="1">{"'előző év december'!$A$2:$CP$214"}</definedName>
    <definedName name="cprsa" localSheetId="36" hidden="1">{"'előző év december'!$A$2:$CP$214"}</definedName>
    <definedName name="cprsa" localSheetId="37"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x" localSheetId="1"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2" hidden="1">{"'előző év december'!$A$2:$CP$214"}</definedName>
    <definedName name="cx" localSheetId="23" hidden="1">{"'előző év december'!$A$2:$CP$214"}</definedName>
    <definedName name="cx" localSheetId="26" hidden="1">{"'előző év december'!$A$2:$CP$214"}</definedName>
    <definedName name="cx" localSheetId="28" hidden="1">{"'előző év december'!$A$2:$CP$214"}</definedName>
    <definedName name="cx" localSheetId="3" hidden="1">{"'előző év december'!$A$2:$CP$214"}</definedName>
    <definedName name="cx" localSheetId="36" hidden="1">{"'előző év december'!$A$2:$CP$214"}</definedName>
    <definedName name="cx" localSheetId="37"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d" localSheetId="1"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2" hidden="1">{"'előző év december'!$A$2:$CP$214"}</definedName>
    <definedName name="d" localSheetId="3" hidden="1">{"'előző év december'!$A$2:$CP$214"}</definedName>
    <definedName name="d" localSheetId="36" hidden="1">{"'előző év december'!$A$2:$CP$214"}</definedName>
    <definedName name="d" hidden="1">{"'előző év december'!$A$2:$CP$214"}</definedName>
    <definedName name="dfg" localSheetId="13" hidden="1">[7]Market!#REF!</definedName>
    <definedName name="dfg" hidden="1">[7]Market!#REF!</definedName>
    <definedName name="dfgh" localSheetId="13" hidden="1">[7]Market!#REF!</definedName>
    <definedName name="dfgh" hidden="1">[7]Market!#REF!</definedName>
    <definedName name="dfhdf" localSheetId="1" hidden="1">{"'előző év december'!$A$2:$CP$214"}</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2" hidden="1">{"'előző év december'!$A$2:$CP$214"}</definedName>
    <definedName name="dfhdf" localSheetId="23" hidden="1">{"'előző év december'!$A$2:$CP$214"}</definedName>
    <definedName name="dfhdf" localSheetId="26" hidden="1">{"'előző év december'!$A$2:$CP$214"}</definedName>
    <definedName name="dfhdf" localSheetId="28" hidden="1">{"'előző év december'!$A$2:$CP$214"}</definedName>
    <definedName name="dfhdf" localSheetId="3" hidden="1">{"'előző év december'!$A$2:$CP$214"}</definedName>
    <definedName name="dfhdf" localSheetId="36" hidden="1">{"'előző év december'!$A$2:$CP$214"}</definedName>
    <definedName name="dfhdf" localSheetId="37"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s" localSheetId="1"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2" hidden="1">{"'előző év december'!$A$2:$CP$214"}</definedName>
    <definedName name="ds" localSheetId="23" hidden="1">{"'előző év december'!$A$2:$CP$214"}</definedName>
    <definedName name="ds" localSheetId="26" hidden="1">{"'előző év december'!$A$2:$CP$214"}</definedName>
    <definedName name="ds" localSheetId="28" hidden="1">{"'előző év december'!$A$2:$CP$214"}</definedName>
    <definedName name="ds" localSheetId="3" hidden="1">{"'előző év december'!$A$2:$CP$214"}</definedName>
    <definedName name="ds" localSheetId="36" hidden="1">{"'előző év december'!$A$2:$CP$214"}</definedName>
    <definedName name="ds" localSheetId="37"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d" localSheetId="13" hidden="1">[7]Market!#REF!</definedName>
    <definedName name="dsd" hidden="1">[7]Market!#REF!</definedName>
    <definedName name="dsfgsdfg" localSheetId="1"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2" hidden="1">{"'előző év december'!$A$2:$CP$214"}</definedName>
    <definedName name="dsfgsdfg" localSheetId="23" hidden="1">{"'előző év december'!$A$2:$CP$214"}</definedName>
    <definedName name="dsfgsdfg" localSheetId="26" hidden="1">{"'előző év december'!$A$2:$CP$214"}</definedName>
    <definedName name="dsfgsdfg" localSheetId="28" hidden="1">{"'előző év december'!$A$2:$CP$214"}</definedName>
    <definedName name="dsfgsdfg" localSheetId="3" hidden="1">{"'előző év december'!$A$2:$CP$214"}</definedName>
    <definedName name="dsfgsdfg" localSheetId="36" hidden="1">{"'előző év december'!$A$2:$CP$214"}</definedName>
    <definedName name="dsfgsdfg" localSheetId="37"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yf" localSheetId="1"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2" hidden="1">{"'előző év december'!$A$2:$CP$214"}</definedName>
    <definedName name="dyf" localSheetId="23" hidden="1">{"'előző év december'!$A$2:$CP$214"}</definedName>
    <definedName name="dyf" localSheetId="26" hidden="1">{"'előző év december'!$A$2:$CP$214"}</definedName>
    <definedName name="dyf" localSheetId="28" hidden="1">{"'előző év december'!$A$2:$CP$214"}</definedName>
    <definedName name="dyf" localSheetId="3" hidden="1">{"'előző év december'!$A$2:$CP$214"}</definedName>
    <definedName name="dyf" localSheetId="36" hidden="1">{"'előző év december'!$A$2:$CP$214"}</definedName>
    <definedName name="dyf" localSheetId="37"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edr" localSheetId="1"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2" hidden="1">{"'előző év december'!$A$2:$CP$214"}</definedName>
    <definedName name="edr" localSheetId="23" hidden="1">{"'előző év december'!$A$2:$CP$214"}</definedName>
    <definedName name="edr" localSheetId="26" hidden="1">{"'előző év december'!$A$2:$CP$214"}</definedName>
    <definedName name="edr" localSheetId="28" hidden="1">{"'előző év december'!$A$2:$CP$214"}</definedName>
    <definedName name="edr" localSheetId="3" hidden="1">{"'előző év december'!$A$2:$CP$214"}</definedName>
    <definedName name="edr" localSheetId="36" hidden="1">{"'előző év december'!$A$2:$CP$214"}</definedName>
    <definedName name="edr" localSheetId="37"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fdef" localSheetId="1"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2" hidden="1">{"'előző év december'!$A$2:$CP$214"}</definedName>
    <definedName name="efdef" localSheetId="3" hidden="1">{"'előző év december'!$A$2:$CP$214"}</definedName>
    <definedName name="efdef" localSheetId="36" hidden="1">{"'előző év december'!$A$2:$CP$214"}</definedName>
    <definedName name="efdef" hidden="1">{"'előző év december'!$A$2:$CP$214"}</definedName>
    <definedName name="eredméynfelc" localSheetId="1" hidden="1">[8]Market!#REF!</definedName>
    <definedName name="eredméynfelc" localSheetId="13" hidden="1">[9]Market!#REF!</definedName>
    <definedName name="eredméynfelc" localSheetId="14" hidden="1">[8]Market!#REF!</definedName>
    <definedName name="eredméynfelc" localSheetId="15" hidden="1">[8]Market!#REF!</definedName>
    <definedName name="eredméynfelc" localSheetId="16" hidden="1">[8]Market!#REF!</definedName>
    <definedName name="eredméynfelc" localSheetId="17" hidden="1">[8]Market!#REF!</definedName>
    <definedName name="eredméynfelc" localSheetId="2" hidden="1">[8]Market!#REF!</definedName>
    <definedName name="eredméynfelc" localSheetId="3" hidden="1">[8]Market!#REF!</definedName>
    <definedName name="eredméynfelc" hidden="1">[9]Market!#REF!</definedName>
    <definedName name="erh" localSheetId="13" hidden="1">[7]Market!#REF!</definedName>
    <definedName name="erh" hidden="1">[7]Market!#REF!</definedName>
    <definedName name="ert" localSheetId="1"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2" hidden="1">{"'előző év december'!$A$2:$CP$214"}</definedName>
    <definedName name="ert" localSheetId="23" hidden="1">{"'előző év december'!$A$2:$CP$214"}</definedName>
    <definedName name="ert" localSheetId="26" hidden="1">{"'előző év december'!$A$2:$CP$214"}</definedName>
    <definedName name="ert" localSheetId="28" hidden="1">{"'előző év december'!$A$2:$CP$214"}</definedName>
    <definedName name="ert" localSheetId="3" hidden="1">{"'előző év december'!$A$2:$CP$214"}</definedName>
    <definedName name="ert" localSheetId="36" hidden="1">{"'előző év december'!$A$2:$CP$214"}</definedName>
    <definedName name="ert" localSheetId="37"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1"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2" hidden="1">{"'előző év december'!$A$2:$CP$214"}</definedName>
    <definedName name="ertertwertwert" localSheetId="23" hidden="1">{"'előző év december'!$A$2:$CP$214"}</definedName>
    <definedName name="ertertwertwert" localSheetId="26" hidden="1">{"'előző év december'!$A$2:$CP$214"}</definedName>
    <definedName name="ertertwertwert" localSheetId="28" hidden="1">{"'előző év december'!$A$2:$CP$214"}</definedName>
    <definedName name="ertertwertwert" localSheetId="3" hidden="1">{"'előző év december'!$A$2:$CP$214"}</definedName>
    <definedName name="ertertwertwert" localSheetId="36" hidden="1">{"'előző év december'!$A$2:$CP$214"}</definedName>
    <definedName name="ertertwertwert" localSheetId="37"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w" localSheetId="1" hidden="1">[2]Market!#REF!</definedName>
    <definedName name="ew" localSheetId="10" hidden="1">[2]Market!#REF!</definedName>
    <definedName name="ew" localSheetId="11" hidden="1">[2]Market!#REF!</definedName>
    <definedName name="ew" localSheetId="12" hidden="1">[3]Market!#REF!</definedName>
    <definedName name="ew" localSheetId="13" hidden="1">[3]Market!#REF!</definedName>
    <definedName name="ew" localSheetId="14" hidden="1">[2]Market!#REF!</definedName>
    <definedName name="ew" localSheetId="15" hidden="1">[2]Market!#REF!</definedName>
    <definedName name="ew" localSheetId="16" hidden="1">[2]Market!#REF!</definedName>
    <definedName name="ew" localSheetId="17" hidden="1">[2]Market!#REF!</definedName>
    <definedName name="ew" localSheetId="2" hidden="1">[2]Market!#REF!</definedName>
    <definedName name="ew" localSheetId="3" hidden="1">[2]Market!#REF!</definedName>
    <definedName name="ew" localSheetId="37" hidden="1">[3]Market!#REF!</definedName>
    <definedName name="ew" localSheetId="8" hidden="1">[2]Market!#REF!</definedName>
    <definedName name="ew" localSheetId="9" hidden="1">[2]Market!#REF!</definedName>
    <definedName name="ew" hidden="1">[3]Market!#REF!</definedName>
    <definedName name="f" localSheetId="1"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2" hidden="1">{"'előző év december'!$A$2:$CP$214"}</definedName>
    <definedName name="f" localSheetId="3" hidden="1">{"'előző év december'!$A$2:$CP$214"}</definedName>
    <definedName name="f" localSheetId="36" hidden="1">{"'előző év december'!$A$2:$CP$214"}</definedName>
    <definedName name="f" hidden="1">{"'előző év december'!$A$2:$CP$214"}</definedName>
    <definedName name="ff" localSheetId="1"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2" hidden="1">{"'előző év december'!$A$2:$CP$214"}</definedName>
    <definedName name="ff" localSheetId="23" hidden="1">{"'előző év december'!$A$2:$CP$214"}</definedName>
    <definedName name="ff" localSheetId="26" hidden="1">{"'előző év december'!$A$2:$CP$214"}</definedName>
    <definedName name="ff" localSheetId="28" hidden="1">{"'előző év december'!$A$2:$CP$214"}</definedName>
    <definedName name="ff" localSheetId="3" hidden="1">{"'előző év december'!$A$2:$CP$214"}</definedName>
    <definedName name="ff" localSheetId="36" hidden="1">{"'előző év december'!$A$2:$CP$214"}</definedName>
    <definedName name="ff" localSheetId="37"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g" localSheetId="1"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2" hidden="1">{"'előző év december'!$A$2:$CP$214"}</definedName>
    <definedName name="ffg" localSheetId="23" hidden="1">{"'előző év december'!$A$2:$CP$214"}</definedName>
    <definedName name="ffg" localSheetId="26" hidden="1">{"'előző év december'!$A$2:$CP$214"}</definedName>
    <definedName name="ffg" localSheetId="28" hidden="1">{"'előző év december'!$A$2:$CP$214"}</definedName>
    <definedName name="ffg" localSheetId="3" hidden="1">{"'előző év december'!$A$2:$CP$214"}</definedName>
    <definedName name="ffg" localSheetId="36" hidden="1">{"'előző év december'!$A$2:$CP$214"}</definedName>
    <definedName name="ffg" localSheetId="37"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g" localSheetId="1"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2" hidden="1">{"'előző év december'!$A$2:$CP$214"}</definedName>
    <definedName name="fg" localSheetId="23" hidden="1">{"'előző év december'!$A$2:$CP$214"}</definedName>
    <definedName name="fg" localSheetId="26" hidden="1">{"'előző év december'!$A$2:$CP$214"}</definedName>
    <definedName name="fg" localSheetId="28" hidden="1">{"'előző év december'!$A$2:$CP$214"}</definedName>
    <definedName name="fg" localSheetId="3" hidden="1">{"'előző év december'!$A$2:$CP$214"}</definedName>
    <definedName name="fg" localSheetId="36" hidden="1">{"'előző év december'!$A$2:$CP$214"}</definedName>
    <definedName name="fg" localSheetId="37"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h" localSheetId="1"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2" hidden="1">{"'előző év december'!$A$2:$CP$214"}</definedName>
    <definedName name="fgh" localSheetId="23" hidden="1">{"'előző év december'!$A$2:$CP$214"}</definedName>
    <definedName name="fgh" localSheetId="26" hidden="1">{"'előző év december'!$A$2:$CP$214"}</definedName>
    <definedName name="fgh" localSheetId="28" hidden="1">{"'előző év december'!$A$2:$CP$214"}</definedName>
    <definedName name="fgh" localSheetId="3" hidden="1">{"'előző év december'!$A$2:$CP$214"}</definedName>
    <definedName name="fgh" localSheetId="36" hidden="1">{"'előző év december'!$A$2:$CP$214"}</definedName>
    <definedName name="fgh" localSheetId="37"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1"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2" hidden="1">{"'előző év december'!$A$2:$CP$214"}</definedName>
    <definedName name="fghf" localSheetId="23" hidden="1">{"'előző év december'!$A$2:$CP$214"}</definedName>
    <definedName name="fghf" localSheetId="26" hidden="1">{"'előző év december'!$A$2:$CP$214"}</definedName>
    <definedName name="fghf" localSheetId="28" hidden="1">{"'előző év december'!$A$2:$CP$214"}</definedName>
    <definedName name="fghf" localSheetId="3" hidden="1">{"'előző év december'!$A$2:$CP$214"}</definedName>
    <definedName name="fghf" localSheetId="36" hidden="1">{"'előző év december'!$A$2:$CP$214"}</definedName>
    <definedName name="fghf" localSheetId="37"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iskalis2" localSheetId="13" hidden="1">[4]Market!#REF!</definedName>
    <definedName name="fiskalis2" hidden="1">[4]Market!#REF!</definedName>
    <definedName name="frt" localSheetId="1"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2" hidden="1">{"'előző év december'!$A$2:$CP$214"}</definedName>
    <definedName name="frt" localSheetId="23" hidden="1">{"'előző év december'!$A$2:$CP$214"}</definedName>
    <definedName name="frt" localSheetId="26" hidden="1">{"'előző év december'!$A$2:$CP$214"}</definedName>
    <definedName name="frt" localSheetId="28" hidden="1">{"'előző év december'!$A$2:$CP$214"}</definedName>
    <definedName name="frt" localSheetId="3" hidden="1">{"'előző év december'!$A$2:$CP$214"}</definedName>
    <definedName name="frt" localSheetId="36" hidden="1">{"'előző év december'!$A$2:$CP$214"}</definedName>
    <definedName name="frt" localSheetId="37"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thf" localSheetId="1"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2" hidden="1">{"'előző év december'!$A$2:$CP$214"}</definedName>
    <definedName name="fthf" localSheetId="3" hidden="1">{"'előző év december'!$A$2:$CP$214"}</definedName>
    <definedName name="fthf" localSheetId="36" hidden="1">{"'előző év december'!$A$2:$CP$214"}</definedName>
    <definedName name="fthf" hidden="1">{"'előző év december'!$A$2:$CP$214"}</definedName>
    <definedName name="g" localSheetId="1" hidden="1">{"'előző év december'!$A$2:$CP$214"}</definedName>
    <definedName name="g" localSheetId="13" hidden="1">{"'előző év december'!$A$2:$CP$214"}</definedName>
    <definedName name="g" localSheetId="14" hidden="1">{"'előző év december'!$A$2:$CP$214"}</definedName>
    <definedName name="g" localSheetId="15" hidden="1">{"'előző év december'!$A$2:$CP$214"}</definedName>
    <definedName name="g" localSheetId="16" hidden="1">{"'előző év december'!$A$2:$CP$214"}</definedName>
    <definedName name="g" localSheetId="17" hidden="1">{"'előző év december'!$A$2:$CP$214"}</definedName>
    <definedName name="g" localSheetId="2" hidden="1">{"'előző év december'!$A$2:$CP$214"}</definedName>
    <definedName name="g" localSheetId="3" hidden="1">{"'előző év december'!$A$2:$CP$214"}</definedName>
    <definedName name="g" localSheetId="36" hidden="1">{"'előző év december'!$A$2:$CP$214"}</definedName>
    <definedName name="g" hidden="1">{"'előző év december'!$A$2:$CP$214"}</definedName>
    <definedName name="Gabor" localSheetId="1"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2" hidden="1">{"'előző év december'!$A$2:$CP$214"}</definedName>
    <definedName name="Gabor" localSheetId="3" hidden="1">{"'előző év december'!$A$2:$CP$214"}</definedName>
    <definedName name="Gabor" localSheetId="36" hidden="1">{"'előző év december'!$A$2:$CP$214"}</definedName>
    <definedName name="Gabor" hidden="1">{"'előző év december'!$A$2:$CP$214"}</definedName>
    <definedName name="gf" localSheetId="12" hidden="1">[1]Market!#REF!</definedName>
    <definedName name="gf" localSheetId="13" hidden="1">[1]Market!#REF!</definedName>
    <definedName name="gf" localSheetId="37" hidden="1">[1]Market!#REF!</definedName>
    <definedName name="gf" hidden="1">[1]Market!#REF!</definedName>
    <definedName name="gg" localSheetId="1" hidden="1">{"'előző év december'!$A$2:$CP$214"}</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2" hidden="1">{"'előző év december'!$A$2:$CP$214"}</definedName>
    <definedName name="gg" localSheetId="23" hidden="1">{"'előző év december'!$A$2:$CP$214"}</definedName>
    <definedName name="gg" localSheetId="26" hidden="1">{"'előző év december'!$A$2:$CP$214"}</definedName>
    <definedName name="gg" localSheetId="28" hidden="1">{"'előző év december'!$A$2:$CP$214"}</definedName>
    <definedName name="gg" localSheetId="3" hidden="1">{"'előző év december'!$A$2:$CP$214"}</definedName>
    <definedName name="gg" localSheetId="36" hidden="1">{"'előző év december'!$A$2:$CP$214"}</definedName>
    <definedName name="gg" localSheetId="37"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g" localSheetId="1"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2" hidden="1">{"'előző év december'!$A$2:$CP$214"}</definedName>
    <definedName name="gggg" localSheetId="23" hidden="1">{"'előző év december'!$A$2:$CP$214"}</definedName>
    <definedName name="gggg" localSheetId="26" hidden="1">{"'előző év december'!$A$2:$CP$214"}</definedName>
    <definedName name="gggg" localSheetId="28" hidden="1">{"'előző év december'!$A$2:$CP$214"}</definedName>
    <definedName name="gggg" localSheetId="3" hidden="1">{"'előző év december'!$A$2:$CP$214"}</definedName>
    <definedName name="gggg" localSheetId="36" hidden="1">{"'előző év december'!$A$2:$CP$214"}</definedName>
    <definedName name="gggg" localSheetId="37"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h" localSheetId="1"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2" hidden="1">{"'előző év december'!$A$2:$CP$214"}</definedName>
    <definedName name="gh" localSheetId="23" hidden="1">{"'előző év december'!$A$2:$CP$214"}</definedName>
    <definedName name="gh" localSheetId="26" hidden="1">{"'előző év december'!$A$2:$CP$214"}</definedName>
    <definedName name="gh" localSheetId="28" hidden="1">{"'előző év december'!$A$2:$CP$214"}</definedName>
    <definedName name="gh" localSheetId="3" hidden="1">{"'előző év december'!$A$2:$CP$214"}</definedName>
    <definedName name="gh" localSheetId="36" hidden="1">{"'előző év december'!$A$2:$CP$214"}</definedName>
    <definedName name="gh" localSheetId="37"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j" localSheetId="1"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2" hidden="1">{"'előző év december'!$A$2:$CP$214"}</definedName>
    <definedName name="ghj" localSheetId="23" hidden="1">{"'előző év december'!$A$2:$CP$214"}</definedName>
    <definedName name="ghj" localSheetId="26" hidden="1">{"'előző év december'!$A$2:$CP$214"}</definedName>
    <definedName name="ghj" localSheetId="28" hidden="1">{"'előző év december'!$A$2:$CP$214"}</definedName>
    <definedName name="ghj" localSheetId="3" hidden="1">{"'előző év december'!$A$2:$CP$214"}</definedName>
    <definedName name="ghj" localSheetId="36" hidden="1">{"'előző év december'!$A$2:$CP$214"}</definedName>
    <definedName name="ghj" localSheetId="37"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raphX" localSheetId="1" hidden="1">'[5]DATA WORK AREA'!$A$27:$A$33</definedName>
    <definedName name="GraphX" localSheetId="10" hidden="1">'[5]DATA WORK AREA'!$A$27:$A$33</definedName>
    <definedName name="GraphX" localSheetId="11" hidden="1">'[5]DATA WORK AREA'!$A$27:$A$33</definedName>
    <definedName name="GraphX" localSheetId="13" hidden="1">'[6]DATA WORK AREA'!$A$27:$A$33</definedName>
    <definedName name="GraphX" localSheetId="14" hidden="1">'[5]DATA WORK AREA'!$A$27:$A$33</definedName>
    <definedName name="GraphX" localSheetId="15" hidden="1">'[5]DATA WORK AREA'!$A$27:$A$33</definedName>
    <definedName name="GraphX" localSheetId="16" hidden="1">'[5]DATA WORK AREA'!$A$27:$A$33</definedName>
    <definedName name="GraphX" localSheetId="17" hidden="1">'[5]DATA WORK AREA'!$A$27:$A$33</definedName>
    <definedName name="GraphX" localSheetId="2" hidden="1">'[5]DATA WORK AREA'!$A$27:$A$33</definedName>
    <definedName name="GraphX" localSheetId="3" hidden="1">'[5]DATA WORK AREA'!$A$27:$A$33</definedName>
    <definedName name="GraphX" localSheetId="8" hidden="1">'[5]DATA WORK AREA'!$A$27:$A$33</definedName>
    <definedName name="GraphX" localSheetId="9" hidden="1">'[5]DATA WORK AREA'!$A$27:$A$33</definedName>
    <definedName name="GraphX" hidden="1">'[6]DATA WORK AREA'!$A$27:$A$33</definedName>
    <definedName name="h" localSheetId="1" hidden="1">[2]Market!#REF!</definedName>
    <definedName name="h" localSheetId="13" hidden="1">[3]Market!#REF!</definedName>
    <definedName name="h" localSheetId="14" hidden="1">[2]Market!#REF!</definedName>
    <definedName name="h" localSheetId="15" hidden="1">[2]Market!#REF!</definedName>
    <definedName name="h" localSheetId="16" hidden="1">[2]Market!#REF!</definedName>
    <definedName name="h" localSheetId="17" hidden="1">[2]Market!#REF!</definedName>
    <definedName name="h" localSheetId="2" hidden="1">[2]Market!#REF!</definedName>
    <definedName name="h" localSheetId="3" hidden="1">[2]Market!#REF!</definedName>
    <definedName name="h" hidden="1">[3]Market!#REF!</definedName>
    <definedName name="hgf" localSheetId="1"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2" hidden="1">{"'előző év december'!$A$2:$CP$214"}</definedName>
    <definedName name="hgf" localSheetId="23" hidden="1">{"'előző év december'!$A$2:$CP$214"}</definedName>
    <definedName name="hgf" localSheetId="26" hidden="1">{"'előző év december'!$A$2:$CP$214"}</definedName>
    <definedName name="hgf" localSheetId="28" hidden="1">{"'előző év december'!$A$2:$CP$214"}</definedName>
    <definedName name="hgf" localSheetId="3" hidden="1">{"'előző év december'!$A$2:$CP$214"}</definedName>
    <definedName name="hgf" localSheetId="36" hidden="1">{"'előző év december'!$A$2:$CP$214"}</definedName>
    <definedName name="hgf" localSheetId="37"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jghj" localSheetId="1"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2" hidden="1">{"'előző év december'!$A$2:$CP$214"}</definedName>
    <definedName name="hgjghj" localSheetId="23" hidden="1">{"'előző év december'!$A$2:$CP$214"}</definedName>
    <definedName name="hgjghj" localSheetId="26" hidden="1">{"'előző év december'!$A$2:$CP$214"}</definedName>
    <definedName name="hgjghj" localSheetId="28" hidden="1">{"'előző év december'!$A$2:$CP$214"}</definedName>
    <definedName name="hgjghj" localSheetId="3" hidden="1">{"'előző év december'!$A$2:$CP$214"}</definedName>
    <definedName name="hgjghj" localSheetId="36" hidden="1">{"'előző év december'!$A$2:$CP$214"}</definedName>
    <definedName name="hgjghj" localSheetId="37"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localSheetId="8" hidden="1">{"'előző év december'!$A$2:$CP$214"}</definedName>
    <definedName name="hgjghj" localSheetId="9" hidden="1">{"'előző év december'!$A$2:$CP$214"}</definedName>
    <definedName name="hgjghj" hidden="1">{"'előző év december'!$A$2:$CP$214"}</definedName>
    <definedName name="hhhhhhhhhhhhhhhh" localSheetId="1"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2" hidden="1">{"'előző év december'!$A$2:$CP$214"}</definedName>
    <definedName name="hhhhhhhhhhhhhhhh" localSheetId="3" hidden="1">{"'előző év december'!$A$2:$CP$214"}</definedName>
    <definedName name="hhhhhhhhhhhhhhhh" localSheetId="36" hidden="1">{"'előző év december'!$A$2:$CP$214"}</definedName>
    <definedName name="hhhhhhhhhhhhhhhh" hidden="1">{"'előző év december'!$A$2:$CP$214"}</definedName>
    <definedName name="ht" localSheetId="1"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2" hidden="1">{"'előző év december'!$A$2:$CP$214"}</definedName>
    <definedName name="ht" localSheetId="23" hidden="1">{"'előző év december'!$A$2:$CP$214"}</definedName>
    <definedName name="ht" localSheetId="26" hidden="1">{"'előző év december'!$A$2:$CP$214"}</definedName>
    <definedName name="ht" localSheetId="28" hidden="1">{"'előző év december'!$A$2:$CP$214"}</definedName>
    <definedName name="ht" localSheetId="3" hidden="1">{"'előző év december'!$A$2:$CP$214"}</definedName>
    <definedName name="ht" localSheetId="36" hidden="1">{"'előző év december'!$A$2:$CP$214"}</definedName>
    <definedName name="ht" localSheetId="37"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hidden="1">1252</definedName>
    <definedName name="HTML_Control" localSheetId="1" hidden="1">{"'S61'!$A$1:$K$49"}</definedName>
    <definedName name="HTML_Control" localSheetId="10" hidden="1">{"'S61'!$A$1:$K$49"}</definedName>
    <definedName name="HTML_Control" localSheetId="11" hidden="1">{"'S61'!$A$1:$K$49"}</definedName>
    <definedName name="HTML_Control" localSheetId="12" hidden="1">{"'S61'!$A$1:$K$49"}</definedName>
    <definedName name="HTML_Control" localSheetId="13" hidden="1">{"'S61'!$A$1:$K$49"}</definedName>
    <definedName name="HTML_Control" localSheetId="14" hidden="1">{"'S61'!$A$1:$K$49"}</definedName>
    <definedName name="HTML_Control" localSheetId="15" hidden="1">{"'S61'!$A$1:$K$49"}</definedName>
    <definedName name="HTML_Control" localSheetId="16" hidden="1">{"'S61'!$A$1:$K$49"}</definedName>
    <definedName name="HTML_Control" localSheetId="17" hidden="1">{"'S61'!$A$1:$K$49"}</definedName>
    <definedName name="HTML_Control" localSheetId="2" hidden="1">{"'S61'!$A$1:$K$49"}</definedName>
    <definedName name="HTML_Control" localSheetId="23" hidden="1">{"'S61'!$A$1:$K$49"}</definedName>
    <definedName name="HTML_Control" localSheetId="26" hidden="1">{"'S61'!$A$1:$K$49"}</definedName>
    <definedName name="HTML_Control" localSheetId="28" hidden="1">{"'S61'!$A$1:$K$49"}</definedName>
    <definedName name="HTML_Control" localSheetId="3" hidden="1">{"'S61'!$A$1:$K$49"}</definedName>
    <definedName name="HTML_Control" localSheetId="36" hidden="1">{"'előző év december'!$A$2:$CP$214"}</definedName>
    <definedName name="HTML_Control" localSheetId="37" hidden="1">{"'S61'!$A$1:$K$49"}</definedName>
    <definedName name="HTML_Control" localSheetId="42" hidden="1">{"'S61'!$A$1:$K$49"}</definedName>
    <definedName name="HTML_Control" localSheetId="43" hidden="1">{"'S61'!$A$1:$K$49"}</definedName>
    <definedName name="HTML_Control" localSheetId="44" hidden="1">{"'S61'!$A$1:$K$49"}</definedName>
    <definedName name="HTML_Control" localSheetId="8" hidden="1">{"'S61'!$A$1:$K$49"}</definedName>
    <definedName name="HTML_Control" localSheetId="9" hidden="1">{"'S61'!$A$1:$K$49"}</definedName>
    <definedName name="HTML_Control" hidden="1">{"'S61'!$A$1:$K$49"}</definedName>
    <definedName name="HTML_Controll2" localSheetId="1"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2" hidden="1">{"'előző év december'!$A$2:$CP$214"}</definedName>
    <definedName name="HTML_Controll2" localSheetId="23" hidden="1">{"'előző év december'!$A$2:$CP$214"}</definedName>
    <definedName name="HTML_Controll2" localSheetId="26" hidden="1">{"'előző év december'!$A$2:$CP$214"}</definedName>
    <definedName name="HTML_Controll2" localSheetId="28" hidden="1">{"'előző év december'!$A$2:$CP$214"}</definedName>
    <definedName name="HTML_Controll2" localSheetId="3" hidden="1">{"'előző év december'!$A$2:$CP$214"}</definedName>
    <definedName name="HTML_Controll2" localSheetId="36" hidden="1">{"'előző év december'!$A$2:$CP$214"}</definedName>
    <definedName name="HTML_Controll2" localSheetId="37"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2" hidden="1">{"'előző év december'!$A$2:$CP$214"}</definedName>
    <definedName name="html_f" localSheetId="23" hidden="1">{"'előző év december'!$A$2:$CP$214"}</definedName>
    <definedName name="html_f" localSheetId="26" hidden="1">{"'előző év december'!$A$2:$CP$214"}</definedName>
    <definedName name="html_f" localSheetId="28" hidden="1">{"'előző év december'!$A$2:$CP$214"}</definedName>
    <definedName name="html_f" localSheetId="3" hidden="1">{"'előző év december'!$A$2:$CP$214"}</definedName>
    <definedName name="html_f" localSheetId="36" hidden="1">{"'előző év december'!$A$2:$CP$214"}</definedName>
    <definedName name="html_f" localSheetId="37"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U:\Table Development\Final Versions in Excel\UK Standard Tables (including Armed Forces tables)\HTML Version\S061 New Version.htm"</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iki" localSheetId="1" hidden="1">{"'előző év december'!$A$2:$CP$214"}</definedName>
    <definedName name="kiki" localSheetId="13" hidden="1">{"'előző év december'!$A$2:$CP$214"}</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17" hidden="1">{"'előző év december'!$A$2:$CP$214"}</definedName>
    <definedName name="kiki" localSheetId="2" hidden="1">{"'előző év december'!$A$2:$CP$214"}</definedName>
    <definedName name="kiki" localSheetId="3" hidden="1">{"'előző év december'!$A$2:$CP$214"}</definedName>
    <definedName name="kiki" localSheetId="36" hidden="1">{"'előző év december'!$A$2:$CP$214"}</definedName>
    <definedName name="kiki" hidden="1">{"'előző év december'!$A$2:$CP$214"}</definedName>
    <definedName name="kjhkjk" localSheetId="13" hidden="1">[7]Market!#REF!</definedName>
    <definedName name="kjhkjk" hidden="1">[7]Market!#REF!</definedName>
    <definedName name="kulker" localSheetId="1"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2" hidden="1">{"'előző év december'!$A$2:$CP$214"}</definedName>
    <definedName name="kulker" localSheetId="23" hidden="1">{"'előző év december'!$A$2:$CP$214"}</definedName>
    <definedName name="kulker" localSheetId="26" hidden="1">{"'előző év december'!$A$2:$CP$214"}</definedName>
    <definedName name="kulker" localSheetId="28" hidden="1">{"'előző év december'!$A$2:$CP$214"}</definedName>
    <definedName name="kulker" localSheetId="3" hidden="1">{"'előző év december'!$A$2:$CP$214"}</definedName>
    <definedName name="kulker" localSheetId="36" hidden="1">{"'előző év december'!$A$2:$CP$214"}</definedName>
    <definedName name="kulker" localSheetId="37"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m" localSheetId="1"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2" hidden="1">{"'előző év december'!$A$2:$CP$214"}</definedName>
    <definedName name="m" localSheetId="23" hidden="1">{"'előző év december'!$A$2:$CP$214"}</definedName>
    <definedName name="m" localSheetId="26" hidden="1">{"'előző év december'!$A$2:$CP$214"}</definedName>
    <definedName name="m" localSheetId="28" hidden="1">{"'előző év december'!$A$2:$CP$214"}</definedName>
    <definedName name="m" localSheetId="3" hidden="1">{"'előző év december'!$A$2:$CP$214"}</definedName>
    <definedName name="m" localSheetId="36" hidden="1">{"'előző év december'!$A$2:$CP$214"}</definedName>
    <definedName name="m" localSheetId="37"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h" localSheetId="1"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2" hidden="1">{"'előző év december'!$A$2:$CP$214"}</definedName>
    <definedName name="mh" localSheetId="23" hidden="1">{"'előző év december'!$A$2:$CP$214"}</definedName>
    <definedName name="mh" localSheetId="26" hidden="1">{"'előző év december'!$A$2:$CP$214"}</definedName>
    <definedName name="mh" localSheetId="28" hidden="1">{"'előző év december'!$A$2:$CP$214"}</definedName>
    <definedName name="mh" localSheetId="3" hidden="1">{"'előző év december'!$A$2:$CP$214"}</definedName>
    <definedName name="mh" localSheetId="36" hidden="1">{"'előző év december'!$A$2:$CP$214"}</definedName>
    <definedName name="mh" localSheetId="37"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1"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2" hidden="1">{"'előző év december'!$A$2:$CP$214"}</definedName>
    <definedName name="mhz" localSheetId="23" hidden="1">{"'előző év december'!$A$2:$CP$214"}</definedName>
    <definedName name="mhz" localSheetId="26" hidden="1">{"'előző év december'!$A$2:$CP$214"}</definedName>
    <definedName name="mhz" localSheetId="28" hidden="1">{"'előző év december'!$A$2:$CP$214"}</definedName>
    <definedName name="mhz" localSheetId="3" hidden="1">{"'előző év december'!$A$2:$CP$214"}</definedName>
    <definedName name="mhz" localSheetId="36" hidden="1">{"'előző év december'!$A$2:$CP$214"}</definedName>
    <definedName name="mhz" localSheetId="37"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na" localSheetId="1" hidden="1">{"'előző év december'!$A$2:$CP$214"}</definedName>
    <definedName name="na" localSheetId="13"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17" hidden="1">{"'előző év december'!$A$2:$CP$214"}</definedName>
    <definedName name="na" localSheetId="2" hidden="1">{"'előző év december'!$A$2:$CP$214"}</definedName>
    <definedName name="na" localSheetId="3" hidden="1">{"'előző év december'!$A$2:$CP$214"}</definedName>
    <definedName name="na" localSheetId="36" hidden="1">{"'előző év december'!$A$2:$CP$214"}</definedName>
    <definedName name="na" hidden="1">{"'előző év december'!$A$2:$CP$214"}</definedName>
    <definedName name="nm" localSheetId="1"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2" hidden="1">{"'előző év december'!$A$2:$CP$214"}</definedName>
    <definedName name="nm" localSheetId="23" hidden="1">{"'előző év december'!$A$2:$CP$214"}</definedName>
    <definedName name="nm" localSheetId="26" hidden="1">{"'előző év december'!$A$2:$CP$214"}</definedName>
    <definedName name="nm" localSheetId="28" hidden="1">{"'előző év december'!$A$2:$CP$214"}</definedName>
    <definedName name="nm" localSheetId="3" hidden="1">{"'előző év december'!$A$2:$CP$214"}</definedName>
    <definedName name="nm" localSheetId="36" hidden="1">{"'előző év december'!$A$2:$CP$214"}</definedName>
    <definedName name="nm" localSheetId="37"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r" localSheetId="13" hidden="1">[7]Market!#REF!</definedName>
    <definedName name="nr" hidden="1">[7]Market!#REF!</definedName>
    <definedName name="nrts" localSheetId="13" hidden="1">[7]Market!#REF!</definedName>
    <definedName name="nrts" hidden="1">[7]Market!#REF!</definedName>
    <definedName name="pl" localSheetId="13" hidden="1">[7]Market!#REF!</definedName>
    <definedName name="pl" hidden="1">[7]Market!#REF!</definedName>
    <definedName name="pti" localSheetId="1"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2" hidden="1">{"'előző év december'!$A$2:$CP$214"}</definedName>
    <definedName name="pti" localSheetId="3" hidden="1">{"'előző év december'!$A$2:$CP$214"}</definedName>
    <definedName name="pti" localSheetId="36" hidden="1">{"'előző év december'!$A$2:$CP$214"}</definedName>
    <definedName name="pti" hidden="1">{"'előző év december'!$A$2:$CP$214"}</definedName>
    <definedName name="qwerw" localSheetId="1"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2" hidden="1">{"'előző év december'!$A$2:$CP$214"}</definedName>
    <definedName name="qwerw" localSheetId="23" hidden="1">{"'előző év december'!$A$2:$CP$214"}</definedName>
    <definedName name="qwerw" localSheetId="26" hidden="1">{"'előző év december'!$A$2:$CP$214"}</definedName>
    <definedName name="qwerw" localSheetId="28" hidden="1">{"'előző év december'!$A$2:$CP$214"}</definedName>
    <definedName name="qwerw" localSheetId="3" hidden="1">{"'előző év december'!$A$2:$CP$214"}</definedName>
    <definedName name="qwerw" localSheetId="36" hidden="1">{"'előző év december'!$A$2:$CP$214"}</definedName>
    <definedName name="qwerw" localSheetId="37"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t" localSheetId="1"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2" hidden="1">{"'előző év december'!$A$2:$CP$214"}</definedName>
    <definedName name="rt" localSheetId="23" hidden="1">{"'előző év december'!$A$2:$CP$214"}</definedName>
    <definedName name="rt" localSheetId="26" hidden="1">{"'előző év december'!$A$2:$CP$214"}</definedName>
    <definedName name="rt" localSheetId="28" hidden="1">{"'előző év december'!$A$2:$CP$214"}</definedName>
    <definedName name="rt" localSheetId="3" hidden="1">{"'előző év december'!$A$2:$CP$214"}</definedName>
    <definedName name="rt" localSheetId="36" hidden="1">{"'előző év december'!$A$2:$CP$214"}</definedName>
    <definedName name="rt" localSheetId="37"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1"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2" hidden="1">{"'előző év december'!$A$2:$CP$214"}</definedName>
    <definedName name="rte" localSheetId="23" hidden="1">{"'előző év december'!$A$2:$CP$214"}</definedName>
    <definedName name="rte" localSheetId="26" hidden="1">{"'előző év december'!$A$2:$CP$214"}</definedName>
    <definedName name="rte" localSheetId="28" hidden="1">{"'előző év december'!$A$2:$CP$214"}</definedName>
    <definedName name="rte" localSheetId="3" hidden="1">{"'előző év december'!$A$2:$CP$214"}</definedName>
    <definedName name="rte" localSheetId="36" hidden="1">{"'előző év december'!$A$2:$CP$214"}</definedName>
    <definedName name="rte" localSheetId="37"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1"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2" hidden="1">{"'előző év december'!$A$2:$CP$214"}</definedName>
    <definedName name="rtew" localSheetId="23" hidden="1">{"'előző év december'!$A$2:$CP$214"}</definedName>
    <definedName name="rtew" localSheetId="26" hidden="1">{"'előző év december'!$A$2:$CP$214"}</definedName>
    <definedName name="rtew" localSheetId="28" hidden="1">{"'előző év december'!$A$2:$CP$214"}</definedName>
    <definedName name="rtew" localSheetId="3" hidden="1">{"'előző év december'!$A$2:$CP$214"}</definedName>
    <definedName name="rtew" localSheetId="36" hidden="1">{"'előző év december'!$A$2:$CP$214"}</definedName>
    <definedName name="rtew" localSheetId="37"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1"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2" hidden="1">{"'előző év december'!$A$2:$CP$214"}</definedName>
    <definedName name="rtn" localSheetId="23" hidden="1">{"'előző év december'!$A$2:$CP$214"}</definedName>
    <definedName name="rtn" localSheetId="26" hidden="1">{"'előző év december'!$A$2:$CP$214"}</definedName>
    <definedName name="rtn" localSheetId="28" hidden="1">{"'előző év december'!$A$2:$CP$214"}</definedName>
    <definedName name="rtn" localSheetId="3" hidden="1">{"'előző év december'!$A$2:$CP$214"}</definedName>
    <definedName name="rtn" localSheetId="36" hidden="1">{"'előző év december'!$A$2:$CP$214"}</definedName>
    <definedName name="rtn" localSheetId="37"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z" localSheetId="1"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2" hidden="1">{"'előző év december'!$A$2:$CP$214"}</definedName>
    <definedName name="rtz" localSheetId="23" hidden="1">{"'előző év december'!$A$2:$CP$214"}</definedName>
    <definedName name="rtz" localSheetId="26" hidden="1">{"'előző év december'!$A$2:$CP$214"}</definedName>
    <definedName name="rtz" localSheetId="28" hidden="1">{"'előző év december'!$A$2:$CP$214"}</definedName>
    <definedName name="rtz" localSheetId="3" hidden="1">{"'előző év december'!$A$2:$CP$214"}</definedName>
    <definedName name="rtz" localSheetId="36" hidden="1">{"'előző év december'!$A$2:$CP$214"}</definedName>
    <definedName name="rtz" localSheetId="37"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sdagag" localSheetId="1" hidden="1">{"'előző év december'!$A$2:$CP$214"}</definedName>
    <definedName name="sdagag" localSheetId="13"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2" hidden="1">{"'előző év december'!$A$2:$CP$214"}</definedName>
    <definedName name="sdagag" localSheetId="3" hidden="1">{"'előző év december'!$A$2:$CP$214"}</definedName>
    <definedName name="sdagag" localSheetId="36" hidden="1">{"'előző év december'!$A$2:$CP$214"}</definedName>
    <definedName name="sdagag" hidden="1">{"'előző év december'!$A$2:$CP$214"}</definedName>
    <definedName name="sdf" localSheetId="1"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2" hidden="1">{"'előző év december'!$A$2:$CP$214"}</definedName>
    <definedName name="sdf" localSheetId="23" hidden="1">{"'előző év december'!$A$2:$CP$214"}</definedName>
    <definedName name="sdf" localSheetId="26" hidden="1">{"'előző év december'!$A$2:$CP$214"}</definedName>
    <definedName name="sdf" localSheetId="28" hidden="1">{"'előző év december'!$A$2:$CP$214"}</definedName>
    <definedName name="sdf" localSheetId="3" hidden="1">{"'előző év december'!$A$2:$CP$214"}</definedName>
    <definedName name="sdf" localSheetId="36" hidden="1">{"'előző év december'!$A$2:$CP$214"}</definedName>
    <definedName name="sdf" localSheetId="37"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1"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2" hidden="1">{"'előző év december'!$A$2:$CP$214"}</definedName>
    <definedName name="sdfsfd" localSheetId="23" hidden="1">{"'előző év december'!$A$2:$CP$214"}</definedName>
    <definedName name="sdfsfd" localSheetId="26" hidden="1">{"'előző év december'!$A$2:$CP$214"}</definedName>
    <definedName name="sdfsfd" localSheetId="28" hidden="1">{"'előző év december'!$A$2:$CP$214"}</definedName>
    <definedName name="sdfsfd" localSheetId="3" hidden="1">{"'előző év december'!$A$2:$CP$214"}</definedName>
    <definedName name="sdfsfd" localSheetId="36" hidden="1">{"'előző év december'!$A$2:$CP$214"}</definedName>
    <definedName name="sdfsfd" localSheetId="37"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sads" localSheetId="13" hidden="1">[7]Market!#REF!</definedName>
    <definedName name="sdsads" hidden="1">[7]Market!#REF!</definedName>
    <definedName name="sencount" hidden="1">2</definedName>
    <definedName name="SpreadsheetBuilder_1" localSheetId="1" hidden="1">'[10]Capital flow'!#REF!</definedName>
    <definedName name="SpreadsheetBuilder_1" localSheetId="13" hidden="1">'[11]Capital flow'!#REF!</definedName>
    <definedName name="SpreadsheetBuilder_1" localSheetId="14" hidden="1">'[10]Capital flow'!#REF!</definedName>
    <definedName name="SpreadsheetBuilder_1" localSheetId="15" hidden="1">'[10]Capital flow'!#REF!</definedName>
    <definedName name="SpreadsheetBuilder_1" localSheetId="16" hidden="1">'[10]Capital flow'!#REF!</definedName>
    <definedName name="SpreadsheetBuilder_1" localSheetId="17" hidden="1">'[10]Capital flow'!#REF!</definedName>
    <definedName name="SpreadsheetBuilder_1" localSheetId="2" hidden="1">'[10]Capital flow'!#REF!</definedName>
    <definedName name="SpreadsheetBuilder_1" localSheetId="3" hidden="1">'[10]Capital flow'!#REF!</definedName>
    <definedName name="SpreadsheetBuilder_1" hidden="1">'[11]Capital flow'!#REF!</definedName>
    <definedName name="ss" localSheetId="1" hidden="1">{"'előző év december'!$A$2:$CP$214"}</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2" hidden="1">{"'előző év december'!$A$2:$CP$214"}</definedName>
    <definedName name="ss" localSheetId="23" hidden="1">{"'előző év december'!$A$2:$CP$214"}</definedName>
    <definedName name="ss" localSheetId="26" hidden="1">{"'előző év december'!$A$2:$CP$214"}</definedName>
    <definedName name="ss" localSheetId="28" hidden="1">{"'előző év december'!$A$2:$CP$214"}</definedName>
    <definedName name="ss" localSheetId="3" hidden="1">{"'előző év december'!$A$2:$CP$214"}</definedName>
    <definedName name="ss" localSheetId="36" hidden="1">{"'előző év december'!$A$2:$CP$214"}</definedName>
    <definedName name="ss" localSheetId="37"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test" localSheetId="1"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2" hidden="1">{"'előző év december'!$A$2:$CP$214"}</definedName>
    <definedName name="test" localSheetId="23" hidden="1">{"'előző év december'!$A$2:$CP$214"}</definedName>
    <definedName name="test" localSheetId="26" hidden="1">{"'előző év december'!$A$2:$CP$214"}</definedName>
    <definedName name="test" localSheetId="28" hidden="1">{"'előző év december'!$A$2:$CP$214"}</definedName>
    <definedName name="test" localSheetId="3" hidden="1">{"'előző év december'!$A$2:$CP$214"}</definedName>
    <definedName name="test" localSheetId="36" hidden="1">{"'előző év december'!$A$2:$CP$214"}</definedName>
    <definedName name="test" localSheetId="37"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ge" localSheetId="1" hidden="1">[2]Market!#REF!</definedName>
    <definedName name="tge" localSheetId="10" hidden="1">[2]Market!#REF!</definedName>
    <definedName name="tge" localSheetId="11" hidden="1">[2]Market!#REF!</definedName>
    <definedName name="tge" localSheetId="12" hidden="1">[3]Market!#REF!</definedName>
    <definedName name="tge" localSheetId="13" hidden="1">[3]Market!#REF!</definedName>
    <definedName name="tge" localSheetId="14" hidden="1">[2]Market!#REF!</definedName>
    <definedName name="tge" localSheetId="15" hidden="1">[2]Market!#REF!</definedName>
    <definedName name="tge" localSheetId="16" hidden="1">[2]Market!#REF!</definedName>
    <definedName name="tge" localSheetId="17" hidden="1">[2]Market!#REF!</definedName>
    <definedName name="tge" localSheetId="2" hidden="1">[2]Market!#REF!</definedName>
    <definedName name="tge" localSheetId="3" hidden="1">[2]Market!#REF!</definedName>
    <definedName name="tge" localSheetId="8" hidden="1">[2]Market!#REF!</definedName>
    <definedName name="tge" localSheetId="9" hidden="1">[2]Market!#REF!</definedName>
    <definedName name="tge" hidden="1">[3]Market!#REF!</definedName>
    <definedName name="tgz" localSheetId="1"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2" hidden="1">{"'előző év december'!$A$2:$CP$214"}</definedName>
    <definedName name="tgz" localSheetId="23" hidden="1">{"'előző év december'!$A$2:$CP$214"}</definedName>
    <definedName name="tgz" localSheetId="26" hidden="1">{"'előző év december'!$A$2:$CP$214"}</definedName>
    <definedName name="tgz" localSheetId="28" hidden="1">{"'előző év december'!$A$2:$CP$214"}</definedName>
    <definedName name="tgz" localSheetId="3" hidden="1">{"'előző év december'!$A$2:$CP$214"}</definedName>
    <definedName name="tgz" localSheetId="36" hidden="1">{"'előző év december'!$A$2:$CP$214"}</definedName>
    <definedName name="tgz" localSheetId="37"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re" localSheetId="1"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2" hidden="1">{"'előző év december'!$A$2:$CP$214"}</definedName>
    <definedName name="tre" localSheetId="23" hidden="1">{"'előző év december'!$A$2:$CP$214"}</definedName>
    <definedName name="tre" localSheetId="26" hidden="1">{"'előző év december'!$A$2:$CP$214"}</definedName>
    <definedName name="tre" localSheetId="28" hidden="1">{"'előző év december'!$A$2:$CP$214"}</definedName>
    <definedName name="tre" localSheetId="3" hidden="1">{"'előző év december'!$A$2:$CP$214"}</definedName>
    <definedName name="tre" localSheetId="36" hidden="1">{"'előző év december'!$A$2:$CP$214"}</definedName>
    <definedName name="tre" localSheetId="37"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tj" localSheetId="13" hidden="1">[7]Market!#REF!</definedName>
    <definedName name="trtj" hidden="1">[7]Market!#REF!</definedName>
    <definedName name="vb" localSheetId="1"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2" hidden="1">{"'előző év december'!$A$2:$CP$214"}</definedName>
    <definedName name="vb" localSheetId="23" hidden="1">{"'előző év december'!$A$2:$CP$214"}</definedName>
    <definedName name="vb" localSheetId="26" hidden="1">{"'előző év december'!$A$2:$CP$214"}</definedName>
    <definedName name="vb" localSheetId="28" hidden="1">{"'előző év december'!$A$2:$CP$214"}</definedName>
    <definedName name="vb" localSheetId="3" hidden="1">{"'előző év december'!$A$2:$CP$214"}</definedName>
    <definedName name="vb" localSheetId="36" hidden="1">{"'előző év december'!$A$2:$CP$214"}</definedName>
    <definedName name="vb" localSheetId="37"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1"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2" hidden="1">{"'előző év december'!$A$2:$CP$214"}</definedName>
    <definedName name="vc" localSheetId="23" hidden="1">{"'előző év december'!$A$2:$CP$214"}</definedName>
    <definedName name="vc" localSheetId="26" hidden="1">{"'előző év december'!$A$2:$CP$214"}</definedName>
    <definedName name="vc" localSheetId="28" hidden="1">{"'előző év december'!$A$2:$CP$214"}</definedName>
    <definedName name="vc" localSheetId="3" hidden="1">{"'előző év december'!$A$2:$CP$214"}</definedName>
    <definedName name="vc" localSheetId="36" hidden="1">{"'előző év december'!$A$2:$CP$214"}</definedName>
    <definedName name="vc" localSheetId="37"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w" localSheetId="1"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2" hidden="1">{"'előző év december'!$A$2:$CP$214"}</definedName>
    <definedName name="w" localSheetId="23" hidden="1">{"'előző év december'!$A$2:$CP$214"}</definedName>
    <definedName name="w" localSheetId="26" hidden="1">{"'előző év december'!$A$2:$CP$214"}</definedName>
    <definedName name="w" localSheetId="28" hidden="1">{"'előző év december'!$A$2:$CP$214"}</definedName>
    <definedName name="w" localSheetId="3" hidden="1">{"'előző év december'!$A$2:$CP$214"}</definedName>
    <definedName name="w" localSheetId="36" hidden="1">{"'előző év december'!$A$2:$CP$214"}</definedName>
    <definedName name="w" localSheetId="37"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e" localSheetId="1"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2" hidden="1">{"'előző év december'!$A$2:$CP$214"}</definedName>
    <definedName name="we" localSheetId="23" hidden="1">{"'előző év december'!$A$2:$CP$214"}</definedName>
    <definedName name="we" localSheetId="26" hidden="1">{"'előző év december'!$A$2:$CP$214"}</definedName>
    <definedName name="we" localSheetId="28" hidden="1">{"'előző év december'!$A$2:$CP$214"}</definedName>
    <definedName name="we" localSheetId="3" hidden="1">{"'előző év december'!$A$2:$CP$214"}</definedName>
    <definedName name="we" localSheetId="36" hidden="1">{"'előző év december'!$A$2:$CP$214"}</definedName>
    <definedName name="we" localSheetId="37"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1"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2" hidden="1">{"'előző év december'!$A$2:$CP$214"}</definedName>
    <definedName name="wee" localSheetId="23" hidden="1">{"'előző év december'!$A$2:$CP$214"}</definedName>
    <definedName name="wee" localSheetId="26" hidden="1">{"'előző év december'!$A$2:$CP$214"}</definedName>
    <definedName name="wee" localSheetId="28" hidden="1">{"'előző év december'!$A$2:$CP$214"}</definedName>
    <definedName name="wee" localSheetId="3" hidden="1">{"'előző év december'!$A$2:$CP$214"}</definedName>
    <definedName name="wee" localSheetId="36" hidden="1">{"'előző év december'!$A$2:$CP$214"}</definedName>
    <definedName name="wee" localSheetId="37"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we" localSheetId="1"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2" hidden="1">{"'előző év december'!$A$2:$CP$214"}</definedName>
    <definedName name="werwe" localSheetId="23" hidden="1">{"'előző év december'!$A$2:$CP$214"}</definedName>
    <definedName name="werwe" localSheetId="26" hidden="1">{"'előző év december'!$A$2:$CP$214"}</definedName>
    <definedName name="werwe" localSheetId="28" hidden="1">{"'előző év december'!$A$2:$CP$214"}</definedName>
    <definedName name="werwe" localSheetId="3" hidden="1">{"'előző év december'!$A$2:$CP$214"}</definedName>
    <definedName name="werwe" localSheetId="36" hidden="1">{"'előző év december'!$A$2:$CP$214"}</definedName>
    <definedName name="werwe" localSheetId="37"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1"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2" hidden="1">{"'előző év december'!$A$2:$CP$214"}</definedName>
    <definedName name="werwer" localSheetId="23" hidden="1">{"'előző év december'!$A$2:$CP$214"}</definedName>
    <definedName name="werwer" localSheetId="26" hidden="1">{"'előző év december'!$A$2:$CP$214"}</definedName>
    <definedName name="werwer" localSheetId="28" hidden="1">{"'előző év december'!$A$2:$CP$214"}</definedName>
    <definedName name="werwer" localSheetId="3" hidden="1">{"'előző év december'!$A$2:$CP$214"}</definedName>
    <definedName name="werwer" localSheetId="36" hidden="1">{"'előző év december'!$A$2:$CP$214"}</definedName>
    <definedName name="werwer" localSheetId="37"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w" localSheetId="1"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2" hidden="1">{"'előző év december'!$A$2:$CP$214"}</definedName>
    <definedName name="ww" localSheetId="23" hidden="1">{"'előző év december'!$A$2:$CP$214"}</definedName>
    <definedName name="ww" localSheetId="26" hidden="1">{"'előző év december'!$A$2:$CP$214"}</definedName>
    <definedName name="ww" localSheetId="28" hidden="1">{"'előző év december'!$A$2:$CP$214"}</definedName>
    <definedName name="ww" localSheetId="3" hidden="1">{"'előző év december'!$A$2:$CP$214"}</definedName>
    <definedName name="ww" localSheetId="36" hidden="1">{"'előző év december'!$A$2:$CP$214"}</definedName>
    <definedName name="ww" localSheetId="37"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13" hidden="1">[1]Market!#REF!</definedName>
    <definedName name="wwerf" hidden="1">[1]Market!#REF!</definedName>
    <definedName name="www" localSheetId="1"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2" hidden="1">{"'előző év december'!$A$2:$CP$214"}</definedName>
    <definedName name="www" localSheetId="23" hidden="1">{"'előző év december'!$A$2:$CP$214"}</definedName>
    <definedName name="www" localSheetId="26" hidden="1">{"'előző év december'!$A$2:$CP$214"}</definedName>
    <definedName name="www" localSheetId="28" hidden="1">{"'előző év december'!$A$2:$CP$214"}</definedName>
    <definedName name="www" localSheetId="3" hidden="1">{"'előző év december'!$A$2:$CP$214"}</definedName>
    <definedName name="www" localSheetId="36" hidden="1">{"'előző év december'!$A$2:$CP$214"}</definedName>
    <definedName name="www" localSheetId="37"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wwwwwwwwwwwwwwwwww" localSheetId="1"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2" hidden="1">{"'előző év december'!$A$2:$CP$214"}</definedName>
    <definedName name="wwwwwwwwwwwwwwwwwwwww" localSheetId="3" hidden="1">{"'előző év december'!$A$2:$CP$214"}</definedName>
    <definedName name="wwwwwwwwwwwwwwwwwwwww" localSheetId="36" hidden="1">{"'előző év december'!$A$2:$CP$214"}</definedName>
    <definedName name="wwwwwwwwwwwwwwwwwwwww" hidden="1">{"'előző év december'!$A$2:$CP$214"}</definedName>
    <definedName name="xxx" localSheetId="1"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2" hidden="1">{"'előző év december'!$A$2:$CP$214"}</definedName>
    <definedName name="xxx" localSheetId="23" hidden="1">{"'előző év december'!$A$2:$CP$214"}</definedName>
    <definedName name="xxx" localSheetId="26" hidden="1">{"'előző év december'!$A$2:$CP$214"}</definedName>
    <definedName name="xxx" localSheetId="28" hidden="1">{"'előző év december'!$A$2:$CP$214"}</definedName>
    <definedName name="xxx" localSheetId="3" hidden="1">{"'előző év december'!$A$2:$CP$214"}</definedName>
    <definedName name="xxx" localSheetId="36" hidden="1">{"'előző év december'!$A$2:$CP$214"}</definedName>
    <definedName name="xxx" localSheetId="37"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xxx" localSheetId="1"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2" hidden="1">{"'előző év december'!$A$2:$CP$214"}</definedName>
    <definedName name="xxxxxxx" localSheetId="23" hidden="1">{"'előző év december'!$A$2:$CP$214"}</definedName>
    <definedName name="xxxxxxx" localSheetId="26" hidden="1">{"'előző év december'!$A$2:$CP$214"}</definedName>
    <definedName name="xxxxxxx" localSheetId="28" hidden="1">{"'előző év december'!$A$2:$CP$214"}</definedName>
    <definedName name="xxxxxxx" localSheetId="3" hidden="1">{"'előző év december'!$A$2:$CP$214"}</definedName>
    <definedName name="xxxxxxx" localSheetId="36" hidden="1">{"'előző év december'!$A$2:$CP$214"}</definedName>
    <definedName name="xxxxxxx" localSheetId="37"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ísadsadsa" localSheetId="13" hidden="1">[7]Market!#REF!</definedName>
    <definedName name="yísadsadsa" hidden="1">[7]Market!#REF!</definedName>
    <definedName name="yygf" localSheetId="1" hidden="1">{"'előző év december'!$A$2:$CP$214"}</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2" hidden="1">{"'előző év december'!$A$2:$CP$214"}</definedName>
    <definedName name="yygf" localSheetId="23" hidden="1">{"'előző év december'!$A$2:$CP$214"}</definedName>
    <definedName name="yygf" localSheetId="26" hidden="1">{"'előző év december'!$A$2:$CP$214"}</definedName>
    <definedName name="yygf" localSheetId="28" hidden="1">{"'előző év december'!$A$2:$CP$214"}</definedName>
    <definedName name="yygf" localSheetId="3" hidden="1">{"'előző év december'!$A$2:$CP$214"}</definedName>
    <definedName name="yygf" localSheetId="36" hidden="1">{"'előző év december'!$A$2:$CP$214"}</definedName>
    <definedName name="yygf" localSheetId="37"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y" localSheetId="1"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2" hidden="1">{"'előző év december'!$A$2:$CP$214"}</definedName>
    <definedName name="yyy" localSheetId="23" hidden="1">{"'előző év december'!$A$2:$CP$214"}</definedName>
    <definedName name="yyy" localSheetId="26" hidden="1">{"'előző év december'!$A$2:$CP$214"}</definedName>
    <definedName name="yyy" localSheetId="28" hidden="1">{"'előző év december'!$A$2:$CP$214"}</definedName>
    <definedName name="yyy" localSheetId="3" hidden="1">{"'előző év december'!$A$2:$CP$214"}</definedName>
    <definedName name="yyy" localSheetId="36" hidden="1">{"'előző év december'!$A$2:$CP$214"}</definedName>
    <definedName name="yyy" localSheetId="37"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ztr" localSheetId="1"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2" hidden="1">{"'előző év december'!$A$2:$CP$214"}</definedName>
    <definedName name="ztr" localSheetId="23" hidden="1">{"'előző év december'!$A$2:$CP$214"}</definedName>
    <definedName name="ztr" localSheetId="26" hidden="1">{"'előző év december'!$A$2:$CP$214"}</definedName>
    <definedName name="ztr" localSheetId="28" hidden="1">{"'előző év december'!$A$2:$CP$214"}</definedName>
    <definedName name="ztr" localSheetId="3" hidden="1">{"'előző év december'!$A$2:$CP$214"}</definedName>
    <definedName name="ztr" localSheetId="36" hidden="1">{"'előző év december'!$A$2:$CP$214"}</definedName>
    <definedName name="ztr" localSheetId="37"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zz" localSheetId="1"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2" hidden="1">{"'előző év december'!$A$2:$CP$214"}</definedName>
    <definedName name="zzz" localSheetId="23" hidden="1">{"'előző év december'!$A$2:$CP$214"}</definedName>
    <definedName name="zzz" localSheetId="26" hidden="1">{"'előző év december'!$A$2:$CP$214"}</definedName>
    <definedName name="zzz" localSheetId="28" hidden="1">{"'előző év december'!$A$2:$CP$214"}</definedName>
    <definedName name="zzz" localSheetId="3" hidden="1">{"'előző év december'!$A$2:$CP$214"}</definedName>
    <definedName name="zzz" localSheetId="36" hidden="1">{"'előző év december'!$A$2:$CP$214"}</definedName>
    <definedName name="zzz" localSheetId="37"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 hidden="1">[2]Market!#REF!</definedName>
    <definedName name="zzzz" localSheetId="13" hidden="1">[3]Market!#REF!</definedName>
    <definedName name="zzzz" localSheetId="14" hidden="1">[2]Market!#REF!</definedName>
    <definedName name="zzzz" localSheetId="15" hidden="1">[2]Market!#REF!</definedName>
    <definedName name="zzzz" localSheetId="16" hidden="1">[2]Market!#REF!</definedName>
    <definedName name="zzzz" localSheetId="17" hidden="1">[2]Market!#REF!</definedName>
    <definedName name="zzzz" localSheetId="2" hidden="1">[2]Market!#REF!</definedName>
    <definedName name="zzzz" localSheetId="3" hidden="1">[2]Market!#REF!</definedName>
    <definedName name="zzzz" hidden="1">[3]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68" i="1" l="1"/>
  <c r="C67" i="1"/>
  <c r="C66" i="1"/>
  <c r="C65" i="1"/>
  <c r="C64" i="1"/>
  <c r="C63" i="1"/>
  <c r="C62" i="1"/>
  <c r="C61" i="1"/>
  <c r="C60" i="1"/>
  <c r="C58" i="1"/>
  <c r="C57" i="1"/>
  <c r="C56" i="1"/>
  <c r="C55" i="1"/>
  <c r="C54" i="1"/>
  <c r="C53" i="1"/>
  <c r="C52" i="1"/>
  <c r="C51" i="1"/>
  <c r="C50" i="1"/>
  <c r="C49" i="1"/>
  <c r="C48" i="1"/>
  <c r="C47" i="1"/>
  <c r="C46" i="1"/>
  <c r="C45" i="1"/>
  <c r="C44" i="1"/>
  <c r="C43" i="1"/>
  <c r="C42" i="1"/>
  <c r="C41" i="1"/>
  <c r="C40" i="1"/>
  <c r="C39" i="1"/>
  <c r="C38" i="1"/>
  <c r="C37" i="1"/>
  <c r="C36" i="1"/>
  <c r="C35" i="1"/>
  <c r="C34" i="1"/>
  <c r="C33" i="1"/>
  <c r="C32" i="1"/>
  <c r="C31" i="1"/>
  <c r="C30" i="1"/>
  <c r="C28" i="1"/>
  <c r="C27" i="1"/>
  <c r="C26" i="1"/>
  <c r="C24" i="1"/>
  <c r="C23" i="1"/>
  <c r="C22" i="1"/>
  <c r="C21" i="1"/>
  <c r="C20" i="1"/>
  <c r="C19" i="1"/>
  <c r="C17" i="1"/>
  <c r="C16" i="1"/>
  <c r="C15" i="1"/>
  <c r="C14" i="1"/>
  <c r="C13" i="1"/>
  <c r="C12" i="1"/>
  <c r="C10" i="1"/>
  <c r="C9" i="1"/>
  <c r="C8" i="1"/>
  <c r="C7" i="1"/>
  <c r="C5" i="1"/>
  <c r="C4" i="1"/>
  <c r="C3" i="1"/>
  <c r="B68" i="1"/>
  <c r="B67" i="1"/>
  <c r="B66" i="1"/>
  <c r="B65" i="1"/>
  <c r="B64" i="1"/>
  <c r="B63" i="1"/>
  <c r="B62" i="1"/>
  <c r="B61" i="1"/>
  <c r="B60" i="1"/>
  <c r="B58" i="1"/>
  <c r="B57" i="1"/>
  <c r="B56" i="1"/>
  <c r="B55" i="1"/>
  <c r="B54" i="1"/>
  <c r="B53" i="1"/>
  <c r="B52" i="1"/>
  <c r="B51" i="1"/>
  <c r="B50" i="1"/>
  <c r="B49" i="1"/>
  <c r="B48" i="1"/>
  <c r="B47" i="1"/>
  <c r="B46" i="1"/>
  <c r="B45" i="1"/>
  <c r="B44" i="1"/>
  <c r="B43" i="1"/>
  <c r="B42" i="1"/>
  <c r="B41" i="1"/>
  <c r="B40" i="1"/>
  <c r="B39" i="1"/>
  <c r="B38" i="1"/>
  <c r="B37" i="1"/>
  <c r="B36" i="1"/>
  <c r="B35" i="1"/>
  <c r="B34" i="1"/>
  <c r="B33" i="1"/>
  <c r="B32" i="1"/>
  <c r="B31" i="1"/>
  <c r="B30" i="1"/>
  <c r="B28" i="1"/>
  <c r="B27" i="1"/>
  <c r="B26" i="1"/>
  <c r="B24" i="1"/>
  <c r="B23" i="1"/>
  <c r="B22" i="1"/>
  <c r="B21" i="1"/>
  <c r="B20" i="1"/>
  <c r="B19" i="1"/>
  <c r="B17" i="1"/>
  <c r="B16" i="1"/>
  <c r="B15" i="1"/>
  <c r="B14" i="1"/>
  <c r="B13" i="1"/>
  <c r="B12" i="1"/>
  <c r="B10" i="1"/>
  <c r="B9" i="1"/>
  <c r="B8" i="1"/>
  <c r="B7" i="1"/>
  <c r="B5" i="1"/>
  <c r="B4" i="1"/>
  <c r="B3" i="1"/>
  <c r="E38" i="260"/>
  <c r="E40" i="260"/>
  <c r="E41" i="260"/>
  <c r="G46" i="260"/>
  <c r="G47" i="260"/>
  <c r="G48" i="260"/>
  <c r="G49" i="260"/>
  <c r="E50" i="260"/>
  <c r="F50" i="260"/>
  <c r="G50" i="260"/>
  <c r="E51" i="260"/>
  <c r="F51" i="260"/>
  <c r="G51" i="260"/>
  <c r="F78" i="238" l="1"/>
  <c r="F77" i="238"/>
  <c r="F76" i="238"/>
  <c r="F75" i="238"/>
  <c r="F74" i="238"/>
  <c r="F73" i="238"/>
  <c r="F72" i="238"/>
  <c r="F71" i="238"/>
  <c r="F70" i="238"/>
  <c r="F69" i="238"/>
  <c r="F68" i="238"/>
  <c r="F67" i="238"/>
  <c r="F66" i="238"/>
  <c r="F65" i="238"/>
  <c r="F64" i="238"/>
  <c r="F63" i="238"/>
  <c r="F62" i="238"/>
  <c r="F61" i="238"/>
  <c r="F60" i="238"/>
  <c r="F59" i="238"/>
  <c r="F58" i="238"/>
  <c r="F57" i="238"/>
  <c r="F56" i="238"/>
  <c r="F55" i="238"/>
  <c r="F54" i="238"/>
  <c r="F53" i="238"/>
  <c r="F52" i="238"/>
  <c r="F51" i="238"/>
  <c r="F50" i="238"/>
  <c r="F49" i="238"/>
  <c r="F48" i="238"/>
  <c r="F47" i="238"/>
  <c r="F46" i="238"/>
  <c r="F45" i="238"/>
  <c r="F44" i="238"/>
  <c r="F43" i="238"/>
  <c r="F42" i="238"/>
  <c r="F41" i="238"/>
  <c r="F40" i="238"/>
  <c r="F39" i="238"/>
  <c r="F38" i="238"/>
  <c r="F37" i="238"/>
  <c r="F36" i="238"/>
  <c r="F35" i="238"/>
  <c r="F34" i="238"/>
  <c r="F33" i="238"/>
  <c r="F32" i="238"/>
  <c r="F31" i="238"/>
  <c r="F30" i="238"/>
  <c r="F29" i="238"/>
  <c r="F28" i="238"/>
  <c r="F27" i="238"/>
  <c r="F26" i="238"/>
  <c r="F25" i="238"/>
  <c r="F24" i="238"/>
  <c r="F23" i="238"/>
  <c r="F22" i="238"/>
  <c r="F21" i="238"/>
  <c r="F20" i="238"/>
  <c r="F19" i="238"/>
  <c r="F18" i="238"/>
  <c r="F17" i="238"/>
  <c r="F16" i="238"/>
  <c r="F15" i="238"/>
  <c r="F14" i="238"/>
  <c r="F13" i="238"/>
  <c r="F12" i="238"/>
  <c r="F11" i="238"/>
  <c r="G25" i="237"/>
  <c r="G24" i="237"/>
  <c r="G23" i="237"/>
  <c r="G22" i="237"/>
  <c r="G21" i="237"/>
  <c r="G20" i="237"/>
</calcChain>
</file>

<file path=xl/sharedStrings.xml><?xml version="1.0" encoding="utf-8"?>
<sst xmlns="http://schemas.openxmlformats.org/spreadsheetml/2006/main" count="5886" uniqueCount="897">
  <si>
    <t>Cím</t>
  </si>
  <si>
    <t>Title</t>
  </si>
  <si>
    <t>Kockázati étvágy</t>
  </si>
  <si>
    <r>
      <t>Risk appetite</t>
    </r>
    <r>
      <rPr>
        <sz val="14"/>
        <color indexed="8"/>
        <rFont val="Calibri"/>
        <family val="2"/>
        <charset val="238"/>
      </rPr>
      <t xml:space="preserve"> </t>
    </r>
  </si>
  <si>
    <t>M1. ábra_chart</t>
  </si>
  <si>
    <t>A főbb kockázati indexek</t>
  </si>
  <si>
    <t>Primary risk indicators</t>
  </si>
  <si>
    <t>M2. ábra_chart</t>
  </si>
  <si>
    <t>A főbb piacok implikált volatilitása</t>
  </si>
  <si>
    <t>Implied volatility of the primary markets</t>
  </si>
  <si>
    <t>M3. ábra_chart</t>
  </si>
  <si>
    <t>Dresdner Kleinwort indikátor</t>
  </si>
  <si>
    <t>Dresdner Kleinwort indicator</t>
  </si>
  <si>
    <t>Külső egyensúly és sérülékenység</t>
  </si>
  <si>
    <t>External balance and vulnerability</t>
  </si>
  <si>
    <t>M4. ábra_chart</t>
  </si>
  <si>
    <t>M5. ábra_chart</t>
  </si>
  <si>
    <t>A GDP-arányos külső finanszírozási igény és a finanszírozás szerkezete</t>
  </si>
  <si>
    <t>External financing requirement and its financing as a percentage of GDP</t>
  </si>
  <si>
    <t>M6. ábra_chart</t>
  </si>
  <si>
    <t>GDP-arányos nettó külső adósság</t>
  </si>
  <si>
    <t>M7. ábra_chart</t>
  </si>
  <si>
    <t>Egyes szektorok mérleg szerinti GDP-arányos nyitott árfolyam-pozíciója</t>
  </si>
  <si>
    <t>A makrogazdaság teljesítménye</t>
  </si>
  <si>
    <t>Macroeconomic performance</t>
  </si>
  <si>
    <t>M8. ábra_chart</t>
  </si>
  <si>
    <t xml:space="preserve">A GDP és komponenseinek változása (az előző év azonos időszakához képest) </t>
  </si>
  <si>
    <t>GDP growth and its main components (annual growth rate)</t>
  </si>
  <si>
    <t>M9. ábra_chart</t>
  </si>
  <si>
    <t>A foglalkoztatottsági ráta és a nettó reálkeresetek változása (az előző év azonos időszakához képest)</t>
  </si>
  <si>
    <t>Employment rate and net real wage developments (annual growth rate)</t>
  </si>
  <si>
    <t>M10. ábra_chart</t>
  </si>
  <si>
    <t>A lakossági felhasználás a rendelkezésre álló jövedelem arányában</t>
  </si>
  <si>
    <t>M11. ábra_chart</t>
  </si>
  <si>
    <t>A versenyszektor vállalati reál-ULC változása (az előző év azonos időszakához képest)</t>
  </si>
  <si>
    <t>Corporate real unit labour cost in the private sector (annual growth rate)</t>
  </si>
  <si>
    <t>M12. ábra_chart</t>
  </si>
  <si>
    <t>Ágazati csődráták</t>
  </si>
  <si>
    <t>Sectoral bankruptcy rates</t>
  </si>
  <si>
    <r>
      <t>Monetáris és pénzügyi kondíciók</t>
    </r>
    <r>
      <rPr>
        <sz val="14"/>
        <color indexed="8"/>
        <rFont val="Calibri"/>
        <family val="2"/>
        <charset val="238"/>
      </rPr>
      <t xml:space="preserve"> </t>
    </r>
  </si>
  <si>
    <r>
      <t>Monetary and financial conditions</t>
    </r>
    <r>
      <rPr>
        <sz val="14"/>
        <color indexed="8"/>
        <rFont val="Calibri"/>
        <family val="2"/>
        <charset val="238"/>
      </rPr>
      <t xml:space="preserve"> </t>
    </r>
  </si>
  <si>
    <t>A magyar állam hosszú távú nemfizetési kockázata és forward felára</t>
  </si>
  <si>
    <t>M14. ábra_chart</t>
  </si>
  <si>
    <t>Három hónapos euro, dollár, svájci frank és forint pénzpiaci kamatlábak (LIBOR- és BUBOR-fixing)</t>
  </si>
  <si>
    <t>Three-month EUR, USD, CHF and HUF money market interest rates (LIBOR and BUBOR fixing)</t>
  </si>
  <si>
    <t>M15. ábra_chart</t>
  </si>
  <si>
    <t>M16. ábra_chart</t>
  </si>
  <si>
    <t>Forint/euro árfolyam volatilitása</t>
  </si>
  <si>
    <t>Volatility of the HUF/EUR exchange rate</t>
  </si>
  <si>
    <t>M17. ábra_chart</t>
  </si>
  <si>
    <t>M18. ábra_chart</t>
  </si>
  <si>
    <t>Eszközárak</t>
  </si>
  <si>
    <t>Prices of instruments</t>
  </si>
  <si>
    <t>M19. ábra_chart</t>
  </si>
  <si>
    <t>M20. ábra_chart</t>
  </si>
  <si>
    <t>M21. ábra_chart</t>
  </si>
  <si>
    <r>
      <t>A pénzügyi közvetítőrendszer kockázatainak mutatói</t>
    </r>
    <r>
      <rPr>
        <sz val="14"/>
        <color indexed="8"/>
        <rFont val="Calibri"/>
        <family val="2"/>
        <charset val="238"/>
      </rPr>
      <t xml:space="preserve"> </t>
    </r>
  </si>
  <si>
    <r>
      <t>Risks of the financial intermediary system</t>
    </r>
    <r>
      <rPr>
        <sz val="14"/>
        <color indexed="8"/>
        <rFont val="Calibri"/>
        <family val="2"/>
        <charset val="238"/>
      </rPr>
      <t xml:space="preserve"> </t>
    </r>
  </si>
  <si>
    <t>M22. ábra_chart</t>
  </si>
  <si>
    <t>M23. ábra_chart</t>
  </si>
  <si>
    <t>M24. ábra_chart</t>
  </si>
  <si>
    <t>M25. ábra_chart</t>
  </si>
  <si>
    <t>M26. ábra_chart</t>
  </si>
  <si>
    <t>M27. ábra_chart</t>
  </si>
  <si>
    <t>M28. ábra_chart</t>
  </si>
  <si>
    <t>M29. ábra_chart</t>
  </si>
  <si>
    <t>M30. ábra_chart</t>
  </si>
  <si>
    <t>M31. ábra_chart</t>
  </si>
  <si>
    <t>M32. ábra_chart</t>
  </si>
  <si>
    <t>M33. ábra_chart</t>
  </si>
  <si>
    <t>M34. ábra_chart</t>
  </si>
  <si>
    <t>M35. ábra_chart</t>
  </si>
  <si>
    <t>M36. ábra_chart</t>
  </si>
  <si>
    <t>M37. ábra_chart</t>
  </si>
  <si>
    <t>M38. ábra_chart</t>
  </si>
  <si>
    <t>M39. ábra_chart</t>
  </si>
  <si>
    <t>M40. ábra_chart</t>
  </si>
  <si>
    <t>M41. ábra_chart</t>
  </si>
  <si>
    <t>M42. ábra_chart</t>
  </si>
  <si>
    <t>M43. ábra_chart</t>
  </si>
  <si>
    <t>M44. ábra_chart</t>
  </si>
  <si>
    <t>M45. ábra_chart</t>
  </si>
  <si>
    <t>M46. ábra_chart</t>
  </si>
  <si>
    <t>M47. ábra_chart</t>
  </si>
  <si>
    <t>M48. ábra_chart</t>
  </si>
  <si>
    <t>M49. ábra_chart</t>
  </si>
  <si>
    <t>M50. ábra_chart</t>
  </si>
  <si>
    <t>M51. ábra_chart</t>
  </si>
  <si>
    <t>M52. ábra_chart</t>
  </si>
  <si>
    <t>Biztosítók, pénztárak, tőkepiac</t>
  </si>
  <si>
    <t>Institutional investors</t>
  </si>
  <si>
    <t>M53. ábra_chart</t>
  </si>
  <si>
    <t>M54. ábra_chart</t>
  </si>
  <si>
    <t>M55. ábra_chart</t>
  </si>
  <si>
    <t>M56. ábra_chart</t>
  </si>
  <si>
    <t>M57. ábra_chart</t>
  </si>
  <si>
    <t>M58. ábra_chart</t>
  </si>
  <si>
    <t>M59. ábra_chart</t>
  </si>
  <si>
    <t>M60. ábra_chart</t>
  </si>
  <si>
    <t>Cím:</t>
  </si>
  <si>
    <t>Title:</t>
  </si>
  <si>
    <t xml:space="preserve">Forrás: </t>
  </si>
  <si>
    <t xml:space="preserve">Source: </t>
  </si>
  <si>
    <t>Megjegyzés:</t>
  </si>
  <si>
    <t>A mutató emelkedése a kockázati étvágy csökkenését, a magasabb érzékelt kockázatot tükrözi.</t>
  </si>
  <si>
    <t>Note:</t>
  </si>
  <si>
    <t>The increased value of the indicator shows declining risk appetite or increasing risk aversion.</t>
  </si>
  <si>
    <t>JPM EMBI Global</t>
  </si>
  <si>
    <t>VIX: S&amp;P 500 részvénypiaci index implikált voltilitása (CBOE), MOVE: USA állampapírok implikált volatilitása (Merrill Lynch).</t>
  </si>
  <si>
    <t>VIX: implied volatility of S&amp;P 500, MOVE: implied volatility of US Treasuries (Merrill Lynch).</t>
  </si>
  <si>
    <t xml:space="preserve">MOVE Index </t>
  </si>
  <si>
    <t xml:space="preserve">MOVE-Index </t>
  </si>
  <si>
    <t>VIX-Index (jobb skála)</t>
  </si>
  <si>
    <t>DrKW</t>
  </si>
  <si>
    <t>ARPI2</t>
  </si>
  <si>
    <t>ARPI2 (trend)</t>
  </si>
  <si>
    <t>Forrás:</t>
  </si>
  <si>
    <t>MNB.</t>
  </si>
  <si>
    <t>Source:</t>
  </si>
  <si>
    <t>General goverment</t>
  </si>
  <si>
    <t>Households</t>
  </si>
  <si>
    <t>Corporate sector</t>
  </si>
  <si>
    <t>Államháztartás</t>
  </si>
  <si>
    <t>Háztartások</t>
  </si>
  <si>
    <t>Vállalatok</t>
  </si>
  <si>
    <t xml:space="preserve">Külső finanszírozási képesség </t>
  </si>
  <si>
    <t xml:space="preserve">External financing capacity </t>
  </si>
  <si>
    <t>Debt generating financing</t>
  </si>
  <si>
    <t>Non-debt generating financing</t>
  </si>
  <si>
    <t>Financial derivatives</t>
  </si>
  <si>
    <t>External financing requirement</t>
  </si>
  <si>
    <t>Adóssággeneráló finanszírozás</t>
  </si>
  <si>
    <t>Adósságot nem generáló fin.</t>
  </si>
  <si>
    <t>Pénzügyi derivatívák</t>
  </si>
  <si>
    <t>Külső finanszírozási igény</t>
  </si>
  <si>
    <t>2004. I.</t>
  </si>
  <si>
    <t>Q3</t>
  </si>
  <si>
    <t>III.</t>
  </si>
  <si>
    <t>Q4</t>
  </si>
  <si>
    <t>IV.</t>
  </si>
  <si>
    <t>2005. I.</t>
  </si>
  <si>
    <t>2006. I.</t>
  </si>
  <si>
    <t>2007. I.</t>
  </si>
  <si>
    <t>2008. I.</t>
  </si>
  <si>
    <t>2009Q1</t>
  </si>
  <si>
    <t>2009. I.</t>
  </si>
  <si>
    <t>2010Q1</t>
  </si>
  <si>
    <t>2010. I.</t>
  </si>
  <si>
    <t>2011Q1</t>
  </si>
  <si>
    <t>2011. I.</t>
  </si>
  <si>
    <t>2012Q1</t>
  </si>
  <si>
    <t>2012. I.</t>
  </si>
  <si>
    <t>2013Q1</t>
  </si>
  <si>
    <t>2013. I.</t>
  </si>
  <si>
    <t>2014Q1</t>
  </si>
  <si>
    <t>2014. I.</t>
  </si>
  <si>
    <t>2015Q1</t>
  </si>
  <si>
    <t>2015. I.</t>
  </si>
  <si>
    <t>2016Q1</t>
  </si>
  <si>
    <t>2016. I.</t>
  </si>
  <si>
    <t>2017Q1</t>
  </si>
  <si>
    <t>2017. I.</t>
  </si>
  <si>
    <t>General government</t>
  </si>
  <si>
    <t>Banking sector</t>
  </si>
  <si>
    <t>Net external debt</t>
  </si>
  <si>
    <t>Vállalat</t>
  </si>
  <si>
    <t>Hitelintézet</t>
  </si>
  <si>
    <t>Nettó külső adósság</t>
  </si>
  <si>
    <t>2004. II.</t>
  </si>
  <si>
    <t>2005. II.</t>
  </si>
  <si>
    <t>2006. II.</t>
  </si>
  <si>
    <t>2007. II.</t>
  </si>
  <si>
    <t>2008. II.</t>
  </si>
  <si>
    <t>2009Q2</t>
  </si>
  <si>
    <t>2009. II.</t>
  </si>
  <si>
    <t>2010Q2</t>
  </si>
  <si>
    <t>2010 II.</t>
  </si>
  <si>
    <t>2011Q2</t>
  </si>
  <si>
    <t>2011. II.</t>
  </si>
  <si>
    <t>2012Q2</t>
  </si>
  <si>
    <t>2012. II.</t>
  </si>
  <si>
    <t>2013Q2</t>
  </si>
  <si>
    <t>2013. II.</t>
  </si>
  <si>
    <t>2014Q2</t>
  </si>
  <si>
    <t>2014. II.</t>
  </si>
  <si>
    <t>2015Q2</t>
  </si>
  <si>
    <t>2015. II.</t>
  </si>
  <si>
    <t>2016Q2</t>
  </si>
  <si>
    <t>2016. II.</t>
  </si>
  <si>
    <t>2017Q2</t>
  </si>
  <si>
    <t>2017. II.</t>
  </si>
  <si>
    <t>Household sector</t>
  </si>
  <si>
    <t>Non-financial corporate sector</t>
  </si>
  <si>
    <t>General government consolidated with MNB</t>
  </si>
  <si>
    <t>Nem pénzügyi vállalat</t>
  </si>
  <si>
    <t>MNB-vel konszolidált államháztartás</t>
  </si>
  <si>
    <t>2010. II.</t>
  </si>
  <si>
    <t>KSH.</t>
  </si>
  <si>
    <t>Household final consumption</t>
  </si>
  <si>
    <t>Exports</t>
  </si>
  <si>
    <t>Imports</t>
  </si>
  <si>
    <t>Total GDP</t>
  </si>
  <si>
    <t>Fogyasztási kiadások</t>
  </si>
  <si>
    <t>Export</t>
  </si>
  <si>
    <t>Import</t>
  </si>
  <si>
    <t>Teljes GDP</t>
  </si>
  <si>
    <t>1996. I.</t>
  </si>
  <si>
    <t>1996. II.</t>
  </si>
  <si>
    <t>1997. I.</t>
  </si>
  <si>
    <t>1997. II.</t>
  </si>
  <si>
    <t>1998. I.</t>
  </si>
  <si>
    <t>1998. II.</t>
  </si>
  <si>
    <t>1999. I.</t>
  </si>
  <si>
    <t>1999. II.</t>
  </si>
  <si>
    <t>2000. I.</t>
  </si>
  <si>
    <t>2000. II.</t>
  </si>
  <si>
    <t>2001. I.</t>
  </si>
  <si>
    <t>2001. II.</t>
  </si>
  <si>
    <t>2002. I.</t>
  </si>
  <si>
    <t>2002. II.</t>
  </si>
  <si>
    <t>2003. I.</t>
  </si>
  <si>
    <t>2003. II.</t>
  </si>
  <si>
    <t xml:space="preserve">Bruttó állóeszközfelhalmozás </t>
  </si>
  <si>
    <t xml:space="preserve">Gross fixed capital formation </t>
  </si>
  <si>
    <t>Net real wages</t>
  </si>
  <si>
    <t>Foglalkoztatottsági ráta (jobb skála)</t>
  </si>
  <si>
    <t>Nettó reálbérek</t>
  </si>
  <si>
    <t>KSH, MNB.</t>
  </si>
  <si>
    <t>A lakossági jövedelem MNB-becslés, ami a jövedelem-felhasználás alapján készült.</t>
  </si>
  <si>
    <t>Disposable income is estimated by the MNB using household consumption, investment and financial savings data.</t>
  </si>
  <si>
    <t>Net financial saving</t>
  </si>
  <si>
    <t>Investment</t>
  </si>
  <si>
    <t>Fogyasztás (jobb skála)</t>
  </si>
  <si>
    <t>Nettó pénzügyi megtakarítás</t>
  </si>
  <si>
    <t>Beruházás</t>
  </si>
  <si>
    <t>1995. I.</t>
  </si>
  <si>
    <t>1995. II.</t>
  </si>
  <si>
    <t xml:space="preserve">2012. I. </t>
  </si>
  <si>
    <t xml:space="preserve">2013. I. </t>
  </si>
  <si>
    <t>Új vállalati hitelek kamatfelára (BUBOR, illetve EURIBOR felett, 3 havi mozgóátlag)</t>
  </si>
  <si>
    <t>Interest rate premium of new loans to non-financial enterprises (over 3-month BUBOR and EURIBOR, respectively, 3-month moving average)</t>
  </si>
  <si>
    <t>Új háztartási forinthitelek kamatfelára (3 hónapos BUBOR-kamat felett)</t>
  </si>
  <si>
    <t>Interest rate premium of new HUF loans to households (over 3-month BUBOR)</t>
  </si>
  <si>
    <t>MNB-lakásárindex településtípus szerint megbontva</t>
  </si>
  <si>
    <t>Az állampapír-indexeken és a pénzpiacon realizált évesített hozamok</t>
  </si>
  <si>
    <t>Főbb magyar és kelet-európai tőzsdeindexek éves hozama</t>
  </si>
  <si>
    <t>Annual yield of key Hungarian and Central and Eastern European stock market indices</t>
  </si>
  <si>
    <t>A nem pénzügyi vállalati szektor GDP-arányos eladósodottsága</t>
  </si>
  <si>
    <t>Indebtedness of non-financial corporations as a percentage of GDP</t>
  </si>
  <si>
    <t>A nem pénzügyi vállalati szektor belföldi banki hiteleinek denominációs szerkezete</t>
  </si>
  <si>
    <t>Denomination structure of domestic bank loans of non-financial corporations</t>
  </si>
  <si>
    <t>A pénzügyi közvetítőrendszer által a vállalatoknak nyújtott hitelek éves növekedési üteme</t>
  </si>
  <si>
    <t>Annual growth rate of loans provided to non-financial corporations by credit institutions</t>
  </si>
  <si>
    <t>A pénzügyi közvetítőrendszer nem pénzügyi vállalati hitelállományának tranzakció alapú negyedéves változása</t>
  </si>
  <si>
    <t>Lending transactions to the non-financial corporate sector broken down by maturity</t>
  </si>
  <si>
    <t>A bankrendszer vállalati hitelállományának értékvesztéssel való fedezettsége ágazatonként</t>
  </si>
  <si>
    <t>Provisioning on loans of non-financial corporations by industry</t>
  </si>
  <si>
    <t>A háztartások eladósodottsági mutatói nemzetközi összehasonlításban</t>
  </si>
  <si>
    <t>Indebtedness of households in international comparison</t>
  </si>
  <si>
    <t>A háztartások törlesztési terhe</t>
  </si>
  <si>
    <t>Debt service burden of the household sector</t>
  </si>
  <si>
    <t>A pénzügyi közvetítőrendszer háztartási hiteleinek éves növekedési üteme</t>
  </si>
  <si>
    <t>Annual growth rate of total domestic household loans</t>
  </si>
  <si>
    <t>A pénzügyi közvetítőrendszer háztartási hiteleinek negyedéves tranzakció alapú bontása főbb termék és devizális megbontásban</t>
  </si>
  <si>
    <t>Transactions of household loans broken down by credit purpose and denomination</t>
  </si>
  <si>
    <t>Háztartások hiteleinek denominációs szerkezete</t>
  </si>
  <si>
    <t xml:space="preserve">The denomination structure of household loans </t>
  </si>
  <si>
    <t>Háztartások hiteleinek fedezettség szerinti megbontása</t>
  </si>
  <si>
    <t>A háztartások új folyósítású bankrendszeri lakáshiteleinek LTV szerinti megbontása</t>
  </si>
  <si>
    <t>Distribution of new housing loans by LTV</t>
  </si>
  <si>
    <t>A bankrendszer árfolyamkockázati kitettsége</t>
  </si>
  <si>
    <t>The exchange rate exposure of the banking sector</t>
  </si>
  <si>
    <t>A bankrendszer 90 napos átárazási rése</t>
  </si>
  <si>
    <t>90-day re-pricing gap of the banking sector</t>
  </si>
  <si>
    <t>A kamatkockázati stresszteszt alapján várható maximális veszteség a saját tőke arányában</t>
  </si>
  <si>
    <t>Estimated maximum loss based on interest rate risk stress tests relative to equity</t>
  </si>
  <si>
    <t>A bankrendszer ügyfélhitel/ügyfélbetét mutatója</t>
  </si>
  <si>
    <t>Credit to deposit ratio of the banking sector</t>
  </si>
  <si>
    <t>A hitelintézeti szektor ROA, ROE és reál-ROE mutatója</t>
  </si>
  <si>
    <t>ROA, ROE and real ROE of the credit institution sector</t>
  </si>
  <si>
    <t>A bankok részesedése a mérlegfőösszegből a ROE mutató függvényében</t>
  </si>
  <si>
    <t>Dispersion of banks' total assets by ROE</t>
  </si>
  <si>
    <t>A hitelintézeti szektor bruttó és nettó kamatozó eszköz arányos kamatjövedelme</t>
  </si>
  <si>
    <t>Net interest income as a proportion of the gross and net interest bearing assets in the credit institution sector</t>
  </si>
  <si>
    <t>A bankrendszer működési hatékonyságának mutatói</t>
  </si>
  <si>
    <t>Operating efficiency indicators of the banking sector</t>
  </si>
  <si>
    <t>A tőkemegfelelési (TMM) és az alapvető tőkemegfelelési (Tier1) mutató</t>
  </si>
  <si>
    <t>A bankok részesedése a bankrendszeri mérlegfőösszegből a tőkemegfelelési mutató függvényében</t>
  </si>
  <si>
    <t>Dispersion of banking sector's total assets by capital adequacy ratio</t>
  </si>
  <si>
    <t>Háttéradatok a biztosítási adóhoz</t>
  </si>
  <si>
    <t>Underline data of insurance tax</t>
  </si>
  <si>
    <t>Nem életbiztosítási állomány alakulása</t>
  </si>
  <si>
    <t>Életbiztosítási állomány alakulása</t>
  </si>
  <si>
    <t>Költségek alakulása a biztosítási szektorban</t>
  </si>
  <si>
    <t>Costs in the insurance sector</t>
  </si>
  <si>
    <t>Development of gross mtpl reserves</t>
  </si>
  <si>
    <t>Befektetési alapkezelők és a befektetési alapok számának az alakulása</t>
  </si>
  <si>
    <t>Befektetési szolgáltatók tőkepiaci forgalma</t>
  </si>
  <si>
    <t>Befektetési vállalkozások tőkemegfelelési mutatója (TMM)</t>
  </si>
  <si>
    <t>Versenyszféra</t>
  </si>
  <si>
    <t>Feldolgozóipar</t>
  </si>
  <si>
    <t>Piaci szolgáltatások</t>
  </si>
  <si>
    <t>Private sector</t>
  </si>
  <si>
    <t>Manufacturing</t>
  </si>
  <si>
    <t>Market services</t>
  </si>
  <si>
    <t>Opten, MNB, KSH.</t>
  </si>
  <si>
    <t>A jogi személyiségű társas vállalatokkal szemben indított felszámolási eljárások száma az eljárás kihirdetésének dátuma szerint, 4 negyedévre kumulálva, az egy évvel korábbi, működő, jogi személyiségű társas vállalkozások számával osztva.</t>
  </si>
  <si>
    <t>Number of bankruptcy proceedings of legal entities, aggregated as of the date of publication and cumulated for 4 quarters, divided by the number of legal entities operating a year before.</t>
  </si>
  <si>
    <t>Agriculture</t>
  </si>
  <si>
    <t>Construction</t>
  </si>
  <si>
    <t>Real estate</t>
  </si>
  <si>
    <t>Other services</t>
  </si>
  <si>
    <t>Total</t>
  </si>
  <si>
    <t>Mezőgazdaság, bányászat</t>
  </si>
  <si>
    <t>Építőipar</t>
  </si>
  <si>
    <t>Ingatlanügyletek</t>
  </si>
  <si>
    <t>Egyéb szolgáltatások</t>
  </si>
  <si>
    <t>Összesen</t>
  </si>
  <si>
    <t>Az 5 év múlvai 5 éves forint forward hozam felára az euro forward hozamhoz képest (3 napos mozgóátlag), valamint az 5 éves magyar credit default swap-ár.</t>
  </si>
  <si>
    <t>The 5-year forward forint risk premium as of 5 years from now, compared to the euro forward yield (3-day moving average) and the 5-year Hungarian credit default swap spread.</t>
  </si>
  <si>
    <t>5*5 forward yield premium</t>
  </si>
  <si>
    <t>5-year CDS price</t>
  </si>
  <si>
    <t>5 év múlvai 5 éves hozamfelár</t>
  </si>
  <si>
    <t>5 éves CDS felár</t>
  </si>
  <si>
    <t xml:space="preserve">Reuters. </t>
  </si>
  <si>
    <t xml:space="preserve">EUR </t>
  </si>
  <si>
    <t>USD</t>
  </si>
  <si>
    <t>CHF</t>
  </si>
  <si>
    <t xml:space="preserve">HUF </t>
  </si>
  <si>
    <t>HUF/CHF</t>
  </si>
  <si>
    <t>HUF/EUR</t>
  </si>
  <si>
    <t>HUF/USD</t>
  </si>
  <si>
    <t xml:space="preserve">Forint/svájci frank árfolyam </t>
  </si>
  <si>
    <t xml:space="preserve">Forint/euro árfolyam </t>
  </si>
  <si>
    <t xml:space="preserve">Forint/dollár árfolyam </t>
  </si>
  <si>
    <t xml:space="preserve">Visszatekintő volatilitás: az árfolyam súlyozott múltbeli volatilitása (GARCH módszertan). Implikált volatilitás: 30 napos ATM devizaopciós jegyzésekből származtatott volatilitás. </t>
  </si>
  <si>
    <t>Implied volatility</t>
  </si>
  <si>
    <t>Historic volatility</t>
  </si>
  <si>
    <t>Implikált volatilitás</t>
  </si>
  <si>
    <t>Visszatekintő volatilitás</t>
  </si>
  <si>
    <t>MNB</t>
  </si>
  <si>
    <t>3 hónapos BUBOR, illetve EURIBOR feletti felár. Változó kamatozású vagy maximum egy éves kamatfixálással rendelkező hitelek. 2015-től az 1 millió euro feletti money market hitelektől szűrt adatok alapján.</t>
  </si>
  <si>
    <t>Spread on the 3-month BUBOR and EURIBOR. Loans with floating interest or with up to 1-year initial rate fixation. Adjusted for money market loans &gt; 1M EUR since 2015.</t>
  </si>
  <si>
    <t>HUF loans up to 1 million EUR</t>
  </si>
  <si>
    <t>HUF loans over 1 million EUR</t>
  </si>
  <si>
    <t>1 M euro alatti forinthitelek</t>
  </si>
  <si>
    <t>1 M euro alatti eurohitelek</t>
  </si>
  <si>
    <t>Jan-07</t>
  </si>
  <si>
    <t>2007.jan</t>
  </si>
  <si>
    <t xml:space="preserve">1 M euro fölötti eurohitelek </t>
  </si>
  <si>
    <t xml:space="preserve">EUR loans over 1 million EUR </t>
  </si>
  <si>
    <t xml:space="preserve">1 M euro fölötti forinthitelek </t>
  </si>
  <si>
    <t xml:space="preserve">EUR loans up to 1 million EUR </t>
  </si>
  <si>
    <t>THM alapú felárak.</t>
  </si>
  <si>
    <t>Spreads based on the APR.</t>
  </si>
  <si>
    <t>Housing loan</t>
  </si>
  <si>
    <t>Home equity loan</t>
  </si>
  <si>
    <t>Personal loan</t>
  </si>
  <si>
    <t>Lakáshitel</t>
  </si>
  <si>
    <t>Szabad felhasználású jelzáloghitel</t>
  </si>
  <si>
    <t>Személyi hitel</t>
  </si>
  <si>
    <t>Budapest - nominal</t>
  </si>
  <si>
    <t>Cities - nominal</t>
  </si>
  <si>
    <t>Municipalities - nominal</t>
  </si>
  <si>
    <t>Budapest - real</t>
  </si>
  <si>
    <t>Cities - real</t>
  </si>
  <si>
    <t>Municipalities - real</t>
  </si>
  <si>
    <t>Budapest - nominális</t>
  </si>
  <si>
    <t>Városok - nominális</t>
  </si>
  <si>
    <t>Községek - nominális</t>
  </si>
  <si>
    <t>Budapest - reál</t>
  </si>
  <si>
    <t>Városok - reál</t>
  </si>
  <si>
    <t>Községek - reál</t>
  </si>
  <si>
    <t>2001 Q1</t>
  </si>
  <si>
    <t>2002 Q1</t>
  </si>
  <si>
    <t>2003 Q1</t>
  </si>
  <si>
    <t>2004 Q1</t>
  </si>
  <si>
    <t>2005 Q1</t>
  </si>
  <si>
    <t>2006 Q1</t>
  </si>
  <si>
    <t>2007 Q1</t>
  </si>
  <si>
    <t>2008 Q1</t>
  </si>
  <si>
    <t>2009 Q1</t>
  </si>
  <si>
    <t>2010 Q1</t>
  </si>
  <si>
    <t>2011 Q1</t>
  </si>
  <si>
    <t>2012 Q1</t>
  </si>
  <si>
    <t>2013 Q1</t>
  </si>
  <si>
    <t>2014 Q1</t>
  </si>
  <si>
    <t>2015 Q1</t>
  </si>
  <si>
    <t>2016 Q1</t>
  </si>
  <si>
    <t>2017 Q1</t>
  </si>
  <si>
    <t>2002 Q2</t>
  </si>
  <si>
    <t>2003 Q2</t>
  </si>
  <si>
    <t>2004 Q2</t>
  </si>
  <si>
    <t>2005 Q2</t>
  </si>
  <si>
    <t>2006 Q2</t>
  </si>
  <si>
    <t>2007 Q2</t>
  </si>
  <si>
    <t>2008 Q2</t>
  </si>
  <si>
    <t>2009 Q2</t>
  </si>
  <si>
    <t>2010 Q2</t>
  </si>
  <si>
    <t>2011 Q2</t>
  </si>
  <si>
    <t>2012 Q2</t>
  </si>
  <si>
    <t>2013 Q2</t>
  </si>
  <si>
    <t>2014 Q2</t>
  </si>
  <si>
    <t>2015 Q2</t>
  </si>
  <si>
    <t>2016 Q2</t>
  </si>
  <si>
    <t>2017 Q2</t>
  </si>
  <si>
    <t>ÁKK, MNB, portfolio.hu.</t>
  </si>
  <si>
    <t>One year (250 workdays) yield 
(%)</t>
  </si>
  <si>
    <t>1 éves hozam (250 napos) 
(%)</t>
  </si>
  <si>
    <t>MAX</t>
  </si>
  <si>
    <t>RMAX</t>
  </si>
  <si>
    <t>BUBOR (1 week)</t>
  </si>
  <si>
    <t>MAX index</t>
  </si>
  <si>
    <t>RMAX index</t>
  </si>
  <si>
    <t>1 hetes BUBOR</t>
  </si>
  <si>
    <t>BÉT, portfolio.hu.</t>
  </si>
  <si>
    <t>One year (250 workdays) BUX yield 
(%)</t>
  </si>
  <si>
    <t>One year (250 workdays) BUMIX yield
(%)</t>
  </si>
  <si>
    <t>One year (250 workdays)CETOP yield 
(%)</t>
  </si>
  <si>
    <t>1 éves (250 napos) hozam  
(%)</t>
  </si>
  <si>
    <t>1 éves  (250 napos)hozam 
(%)</t>
  </si>
  <si>
    <t>BUX</t>
  </si>
  <si>
    <t>BUMIX</t>
  </si>
  <si>
    <t>CETOP</t>
  </si>
  <si>
    <t>MNB, EKB, Eurostat.</t>
  </si>
  <si>
    <t xml:space="preserve">Megjegyzés: </t>
  </si>
  <si>
    <t>Loans, Hungary</t>
  </si>
  <si>
    <t>FX loans</t>
  </si>
  <si>
    <t>Loans from abroad</t>
  </si>
  <si>
    <t>Domestic loans</t>
  </si>
  <si>
    <t>Loans, Euro area</t>
  </si>
  <si>
    <t>Hitelek Magyarország</t>
  </si>
  <si>
    <t>Devizahitelek</t>
  </si>
  <si>
    <t>Hitelek eurozóna</t>
  </si>
  <si>
    <t xml:space="preserve">Belföldről felvett hitelek </t>
  </si>
  <si>
    <t xml:space="preserve">Külföldről felvett hitelek </t>
  </si>
  <si>
    <t xml:space="preserve">  HUF</t>
  </si>
  <si>
    <t xml:space="preserve">  EUR</t>
  </si>
  <si>
    <t xml:space="preserve">  CHF</t>
  </si>
  <si>
    <t xml:space="preserve">  USD</t>
  </si>
  <si>
    <t>Devizahitelek aránya 
(jobb skála)</t>
  </si>
  <si>
    <t>Jan-03</t>
  </si>
  <si>
    <t>Befektetési vállalkozások és hitelintézetek együttes forgalma.</t>
  </si>
  <si>
    <t>Sum turnover of investment firms and credit institution.</t>
  </si>
  <si>
    <t>OTC: prompt</t>
  </si>
  <si>
    <t>OTC: derivative</t>
  </si>
  <si>
    <t>Szabályozott piaci: prompt (jobb skála)</t>
  </si>
  <si>
    <t>Szabályozott piaci: származtatott (jobb skála)</t>
  </si>
  <si>
    <t>OTC: származtatott</t>
  </si>
  <si>
    <t>Regulatory capital</t>
  </si>
  <si>
    <t>Capital requirement</t>
  </si>
  <si>
    <t>Capital adequacy ratio (RHS)</t>
  </si>
  <si>
    <t>Szavatoló tőke</t>
  </si>
  <si>
    <t>Tőkekövetelmény</t>
  </si>
  <si>
    <t>Tőkemegfelelési mutató (jobb skála)</t>
  </si>
  <si>
    <t xml:space="preserve">ROE </t>
  </si>
  <si>
    <t>Real ROE</t>
  </si>
  <si>
    <t xml:space="preserve">Reál ROE </t>
  </si>
  <si>
    <t>ROA (jobb skála)</t>
  </si>
  <si>
    <t>2003 Q4</t>
  </si>
  <si>
    <t>2003. VI.</t>
  </si>
  <si>
    <t>Adózás előtti eredménnyel.</t>
  </si>
  <si>
    <t>Pre-tax profit.</t>
  </si>
  <si>
    <t>12-month rolling net interest income</t>
  </si>
  <si>
    <t>12 havi kamatjövedelem</t>
  </si>
  <si>
    <t>Kamatmarzs a bruttó kamatozó eszközökön (jobb skála)</t>
  </si>
  <si>
    <t>Kamatmarzs a nettó kamatozó eszközökön (jobb skála)</t>
  </si>
  <si>
    <t>Net interest income as a propotion of the gross interest-bearing assets (RHS)</t>
  </si>
  <si>
    <t>Net interest income as a propotion of the net interest-bearing assets (RHS)</t>
  </si>
  <si>
    <t>Cost/average total asset</t>
  </si>
  <si>
    <t>Költség/átlagos mérlegfőösszeg</t>
  </si>
  <si>
    <t xml:space="preserve">Költség/működési eredmény (jobb skála) </t>
  </si>
  <si>
    <t>Credit risk</t>
  </si>
  <si>
    <t>Market risk</t>
  </si>
  <si>
    <t>Operational risk</t>
  </si>
  <si>
    <t>Free capital</t>
  </si>
  <si>
    <t>Tier 1 capital adequacy ratio</t>
  </si>
  <si>
    <t>Hitelezési kockázat</t>
  </si>
  <si>
    <t>Piaci kockázat</t>
  </si>
  <si>
    <t>Működési kockázat</t>
  </si>
  <si>
    <t>Szabad tőkepuffer</t>
  </si>
  <si>
    <t>Alapvető tőkemegfelelési mutató</t>
  </si>
  <si>
    <t>Year-on-year growth rate of loans (nominal)</t>
  </si>
  <si>
    <t>Year-on-year growth rate of loans (transaction based)</t>
  </si>
  <si>
    <t xml:space="preserve">Hitelek nominális éves növekedési üteme </t>
  </si>
  <si>
    <t xml:space="preserve">Hitelek tranzakció alapú éves növekedési üteme </t>
  </si>
  <si>
    <t>Short-term</t>
  </si>
  <si>
    <t>Long-term</t>
  </si>
  <si>
    <t>Rövid lejáratú</t>
  </si>
  <si>
    <t>Hosszú lejáratú</t>
  </si>
  <si>
    <t>Non-
financial
corp.</t>
  </si>
  <si>
    <t>Nem
pénzügyi
vállalatok
összesen</t>
  </si>
  <si>
    <t>Értékvesztéssel való fedezettség</t>
  </si>
  <si>
    <t>Motor - HUF (RHS)</t>
  </si>
  <si>
    <t xml:space="preserve">Property - HUF (RHS) </t>
  </si>
  <si>
    <t>Other - HUF (RHS)</t>
  </si>
  <si>
    <t>Motor - pcs</t>
  </si>
  <si>
    <t>Property - pcs</t>
  </si>
  <si>
    <t>Other - pcs</t>
  </si>
  <si>
    <t>Jármű - Ft (jobb skála)</t>
  </si>
  <si>
    <t>Vagyon - Ft (jobb skála)</t>
  </si>
  <si>
    <t>Egyéb - Ft (jobb skála)</t>
  </si>
  <si>
    <t>Jármű - db</t>
  </si>
  <si>
    <t>Vagyon - db</t>
  </si>
  <si>
    <t>VI.</t>
  </si>
  <si>
    <t>Traditional</t>
  </si>
  <si>
    <t>Unit-linked</t>
  </si>
  <si>
    <t>New traditional (RHS)</t>
  </si>
  <si>
    <t>New UL (RHS)</t>
  </si>
  <si>
    <t>Hagyományos</t>
  </si>
  <si>
    <t>Hagy. szaporulat (jobb skála)</t>
  </si>
  <si>
    <t>UL szaporulat (jobb skála)</t>
  </si>
  <si>
    <t>UL maturity</t>
  </si>
  <si>
    <t>UL surrender</t>
  </si>
  <si>
    <t>UL other benefit</t>
  </si>
  <si>
    <t>Traditional maturity</t>
  </si>
  <si>
    <t>Traditional surrender</t>
  </si>
  <si>
    <t>Traditional other benefit</t>
  </si>
  <si>
    <t>UL visszavásárlás</t>
  </si>
  <si>
    <t>UL egyéb</t>
  </si>
  <si>
    <t>Hagyományos visszavásárlás</t>
  </si>
  <si>
    <t>Hagyományos egyéb</t>
  </si>
  <si>
    <t>Non-life costs</t>
  </si>
  <si>
    <t>Life costs</t>
  </si>
  <si>
    <t>Non-life cost ratio (RHS)</t>
  </si>
  <si>
    <t>Life cost ratio (RHS)</t>
  </si>
  <si>
    <t>Nem élet költségek</t>
  </si>
  <si>
    <t>Élet költségek</t>
  </si>
  <si>
    <t>RBNS reserve</t>
  </si>
  <si>
    <t>IBNR reserve</t>
  </si>
  <si>
    <t>Mathematical reserve</t>
  </si>
  <si>
    <t>Level of claim reserves (RHS)</t>
  </si>
  <si>
    <t>Tételes függőkár-tartalék</t>
  </si>
  <si>
    <t>IBNR tartalék</t>
  </si>
  <si>
    <t>Matematikai tartalék</t>
  </si>
  <si>
    <t>Kgfb tartalékszint (jobb skála)</t>
  </si>
  <si>
    <t>MNB, EKB.</t>
  </si>
  <si>
    <t>Háztartások hitelei/GDP</t>
  </si>
  <si>
    <t>Pénzügyi köt./ pénzügyi vagyon</t>
  </si>
  <si>
    <t>Háztartások hitelei/GDP - Eurozóna</t>
  </si>
  <si>
    <t>Pénzügyi köt./pénzügyi vagyon - Eurozóna</t>
  </si>
  <si>
    <t>Households loan to GDP</t>
  </si>
  <si>
    <t>Households' financial liabilities to financial assets</t>
  </si>
  <si>
    <t>Households loan to GDP - euro area</t>
  </si>
  <si>
    <t>Households' financial liabilities to financial assets - euro area</t>
  </si>
  <si>
    <t>Kamattörlesztés/rendelkezésre álló jövedelem</t>
  </si>
  <si>
    <t>Tőketörlesztés/rendelkezésre álló jövedelem</t>
  </si>
  <si>
    <t>Interest payment/disposable income</t>
  </si>
  <si>
    <t>Principal payment/disposable income</t>
  </si>
  <si>
    <t>Hitelek éves növekedési üteme (nominális)</t>
  </si>
  <si>
    <t>Hitelek éves növekedési üteme (tranzakció alapú)</t>
  </si>
  <si>
    <t>Year-on-year growth rate of loans (transactional based)</t>
  </si>
  <si>
    <t>Lakás forint</t>
  </si>
  <si>
    <t>Fogyasztási és egyéb forint</t>
  </si>
  <si>
    <t>Lakás deviza</t>
  </si>
  <si>
    <t>Fogyasztási és egyéb deviza</t>
  </si>
  <si>
    <t>Nettó hitelfelvétel</t>
  </si>
  <si>
    <t>HUF housing loans</t>
  </si>
  <si>
    <t>HUF consumer loans</t>
  </si>
  <si>
    <t>FX housing loans</t>
  </si>
  <si>
    <t>FX consumer loans</t>
  </si>
  <si>
    <t>Net flow</t>
  </si>
  <si>
    <t>Forint hitelek</t>
  </si>
  <si>
    <t>Devizahitelek aránya (jobb skála)</t>
  </si>
  <si>
    <t>HUF denominated loans</t>
  </si>
  <si>
    <t>Loans with mortgage collateral</t>
  </si>
  <si>
    <t>Loans with vehicle collateral</t>
  </si>
  <si>
    <t>Loans without collateral</t>
  </si>
  <si>
    <t>Jelzálogfedezetű</t>
  </si>
  <si>
    <t>Gépjárműfedezetű</t>
  </si>
  <si>
    <t>Jelzáloghitelek aránya (jobb skála)</t>
  </si>
  <si>
    <t>A 0-30 százalékos kategória 2008 előtt a jelzálogfedezet nélkül folyósított hiteleket is tartalmazza.</t>
  </si>
  <si>
    <t>The category 0-30 percent contains also the loans disbursed without mortgage before 2008.</t>
  </si>
  <si>
    <t>0% &lt; LTV &lt; 30%</t>
  </si>
  <si>
    <t>30% &lt; LTV &lt; 50%</t>
  </si>
  <si>
    <t>50% &lt; LTV &lt; 70%</t>
  </si>
  <si>
    <t>70% &lt; LTV</t>
  </si>
  <si>
    <t>2001 Q2</t>
  </si>
  <si>
    <t>Housing loans - subsidized</t>
  </si>
  <si>
    <t>Home equity
loans</t>
  </si>
  <si>
    <t>Lakáshitel - piaci kamatozású</t>
  </si>
  <si>
    <t>Lakáshitel - támogatott</t>
  </si>
  <si>
    <t>Szabad
felhasználású
jelzáloghitel</t>
  </si>
  <si>
    <t>Gépjármű
hitel</t>
  </si>
  <si>
    <t>Outstanding amount</t>
  </si>
  <si>
    <t>Állomány</t>
  </si>
  <si>
    <t>Értékvesztés/állomány (jobb skála)</t>
  </si>
  <si>
    <t>A külföldiek nettó swapállományának növekedése forint melletti spotlábbal rendelkező swapkötést mutat. A hitelintézetek napi operatív devizapiaci jelentéseiből, a hitelintézetek által külföldiekkel kötött swap ügyletek alapján. A jelentési hibák és a nem szabványosított ügyletek miatt az adatfelülvizsgálatok utólag is jelentősen módosíthatják az idősort. Az idősor a külföldieknek a fióktelepeknek, a speciális hitelintézetekkel és a szövetkezeti hitelintézetekkel kötött swapügyletekeit nem tartalmazza. A swapállomány a terminlábak aktuális árfolyamon átszámított értékeinek összegét jelenti.</t>
  </si>
  <si>
    <t>An increase in the swap stock stands for swaps with a long forint spot leg. Based on the daily FX reports of credit institutions. Calculated from swap transactions between credit institutions and non-resident investors. The MNB does not take responsibility for the accuracy of the data. Revisions due to reporting errors and non-standard transactions can lead to significant subsequent modifications of the data series. The data series does not include swap transactions between branches, specialised credit institutions, cooperative credit institutions and non-resident investors. The swap stock is the sum of termin legs calculated at actual foreign exchange rates.</t>
  </si>
  <si>
    <t>On-balance FX position</t>
  </si>
  <si>
    <t>Total open FX position</t>
  </si>
  <si>
    <t>Off-balance FX position</t>
  </si>
  <si>
    <t>Non-residents' net FX swaps</t>
  </si>
  <si>
    <t>Mérleg szerinti nyitott pozíció</t>
  </si>
  <si>
    <t>Teljes nyitott pozíció</t>
  </si>
  <si>
    <t>Mérlegen kívüli tételek</t>
  </si>
  <si>
    <t>Külföldiek nettó swap állománya</t>
  </si>
  <si>
    <t>Total open FX position to own funds</t>
  </si>
  <si>
    <t>Banks with short 
total FX position</t>
  </si>
  <si>
    <t>Banks with long 
total FX position</t>
  </si>
  <si>
    <t>HUF</t>
  </si>
  <si>
    <t>EUR</t>
  </si>
  <si>
    <t>Without 
adjusment</t>
  </si>
  <si>
    <t>Adjusted with
 sight deposits</t>
  </si>
  <si>
    <t>Nem 
korrigált</t>
  </si>
  <si>
    <t>Látraszóló
betétekkel
korrigált</t>
  </si>
  <si>
    <t>2013.dec.</t>
  </si>
  <si>
    <t>Az ügyfélhiteleknél a nem pénzügyi vállalati hiteleket és kötvényeket, háztartási hiteleket, pénzügyi és befektetési vállalkozások hiteleit és kötvényeit, költségvetési és önkormányzati hiteleket, önkormányzati kötvényeket vettük figyelembe. Ügyfélbetéteknél a nem pénzügyi vállalatok betéteit, háztartási betéteket, pénzpiaci alapok betéteit, pénzügyi és befektetési vállalkozások betéteit, költségvetési és önkormányzati betéteket vettünk figyelembe. A hitel/betét mutatót az utolsó időszak árfolyamával szűrtük.</t>
  </si>
  <si>
    <t>Client loans include loans and bonds of non-financial institutions, household loans, loans and bonds of financial and investment enterprises, government loans, municipal loans and municipal bonds. Client deposits include the deposits of non-financial institutions, household deposits, deposits of money market funds, deposits of financial and investment enterprises, government deposits and municipal deposits. The loan-to-deposit ratio is exchange-rate-adjusted with respect to the last period.</t>
  </si>
  <si>
    <t>Credit to deposit ratio</t>
  </si>
  <si>
    <t>Ügyfélhitel/ügyfélbetét</t>
  </si>
  <si>
    <t>Jan-06</t>
  </si>
  <si>
    <t>2006.jan</t>
  </si>
  <si>
    <t>FX loans to total loans (RHS)</t>
  </si>
  <si>
    <t>Forint/euro, forint/dollár és forint/svájci frank árfolyam változása 2006. január 2-hoz képest</t>
  </si>
  <si>
    <t>DrKW.</t>
  </si>
  <si>
    <t>Net external debt as a percentage of GDP</t>
  </si>
  <si>
    <t>HCSO</t>
  </si>
  <si>
    <t>HCSO, MNB</t>
  </si>
  <si>
    <t>Opten, MNB, HCSO</t>
  </si>
  <si>
    <t>Long-term sovereign default risk and forward premium of Hungary</t>
  </si>
  <si>
    <t>Reuters</t>
  </si>
  <si>
    <t>2002 átlaga = 100%.</t>
  </si>
  <si>
    <t>BSE, portfolio.hu</t>
  </si>
  <si>
    <t>MNB, ECB, Eurostat</t>
  </si>
  <si>
    <t>MNB, ECB</t>
  </si>
  <si>
    <t>Household loans distribution by collateralisation</t>
  </si>
  <si>
    <t>Open FX position of the domestic banking sector</t>
  </si>
  <si>
    <t>2018. I.</t>
  </si>
  <si>
    <t>2018. II.</t>
  </si>
  <si>
    <t>Nominális értékek, aktuális árfolyamon. Konszolidált adatok alapján (korábban az eurozónára csak konszolidálatlan adatok álltak rendelkezésre).</t>
  </si>
  <si>
    <t>Nominal values, on current rates. Based on consolidated data (previously only unconsolidated data were available for the euro area).</t>
  </si>
  <si>
    <t>A hitelintézetek háztartási hiteleinek értékvesztéssel való fedezettsége</t>
  </si>
  <si>
    <t>Provisioning on household loans of financial institutions</t>
  </si>
  <si>
    <t>Housing loan - market rate</t>
  </si>
  <si>
    <t>Personal and hire purchase loan</t>
  </si>
  <si>
    <t>Overdraft and credit card</t>
  </si>
  <si>
    <t>Loan for car purchase</t>
  </si>
  <si>
    <t>2018 Q1</t>
  </si>
  <si>
    <t>2018 Q2</t>
  </si>
  <si>
    <t>Személyi és áruhitel</t>
  </si>
  <si>
    <t>Folyószámla</t>
  </si>
  <si>
    <t>VIX Index (RHS)</t>
  </si>
  <si>
    <t>Provision to outstanding amount (RHS)</t>
  </si>
  <si>
    <t>Vissza a Jegyzékre / Return to the Index</t>
  </si>
  <si>
    <t>Agricult.
(5%)</t>
  </si>
  <si>
    <t>Mező-
gazdaság 
(5%)</t>
  </si>
  <si>
    <t>HUF/EUR, HUF/USD and HUF/CHF exchange rate changes compared to 2 January 2006</t>
  </si>
  <si>
    <t>A hazai bankrendszer nyitott deviza pozíciója</t>
  </si>
  <si>
    <t>Banks' capital adequacy ratio (CAR) and Tier 1 capital adequacy ratio</t>
  </si>
  <si>
    <t>Development of the outstanding amount of life insurance</t>
  </si>
  <si>
    <t>Development of the outstanding amount of non-life insurance</t>
  </si>
  <si>
    <t>Életbiztosítási szolgáltatások állományának alakulása</t>
  </si>
  <si>
    <t>Development of the outstanding amount of life insurance benefits</t>
  </si>
  <si>
    <t>Kgfb bruttó kártartalékok alakulása</t>
  </si>
  <si>
    <t>Number of investment fund managing companies and investment funds</t>
  </si>
  <si>
    <t>Fund managing companies</t>
  </si>
  <si>
    <t>Funds (RHS)</t>
  </si>
  <si>
    <t>Alapok (jobb skála)</t>
  </si>
  <si>
    <t>Alapkezelők</t>
  </si>
  <si>
    <t>Capital adequacy ratio (CAR) of investment firms</t>
  </si>
  <si>
    <t>Technical profit (RHS)</t>
  </si>
  <si>
    <t>Average premium - flat</t>
  </si>
  <si>
    <t>Average premium - corp. property</t>
  </si>
  <si>
    <t>Average premium - motor (non MTPL)</t>
  </si>
  <si>
    <t>Átlagdíj - lakás</t>
  </si>
  <si>
    <t>Átlagdíj - vállalkozói vagyon</t>
  </si>
  <si>
    <t>Átlagdíj - CASCO</t>
  </si>
  <si>
    <t>2000 Q2</t>
  </si>
  <si>
    <t>2000 Q1</t>
  </si>
  <si>
    <t>1999 Q2</t>
  </si>
  <si>
    <t>1999 Q1</t>
  </si>
  <si>
    <t>1998 Q2</t>
  </si>
  <si>
    <t>1998 Q1</t>
  </si>
  <si>
    <t>1997 Q2</t>
  </si>
  <si>
    <t>1997 Q1</t>
  </si>
  <si>
    <t>1996 Q2</t>
  </si>
  <si>
    <t>1996 Q1</t>
  </si>
  <si>
    <t>1995 Q1</t>
  </si>
  <si>
    <t>1995 Q2</t>
  </si>
  <si>
    <t>Consumption (RHS)</t>
  </si>
  <si>
    <t>2005.jan.</t>
  </si>
  <si>
    <t>2003.jan.</t>
  </si>
  <si>
    <t>Ratio of FX loans 
(RHS)</t>
  </si>
  <si>
    <t>Mortgage loans' share (RHS)</t>
  </si>
  <si>
    <t>Loan loss provision rate</t>
  </si>
  <si>
    <t>Industry weight</t>
  </si>
  <si>
    <t>Ágazat súlya</t>
  </si>
  <si>
    <t>Forinttöbblettel 
rendelkező bankok</t>
  </si>
  <si>
    <t>Devizatöbblettel
rendelkező bankok</t>
  </si>
  <si>
    <t>ROA (RHS)</t>
  </si>
  <si>
    <t>&lt;-15</t>
  </si>
  <si>
    <t>-15-(-10)</t>
  </si>
  <si>
    <t>-10-(-5)</t>
  </si>
  <si>
    <t>-5-0</t>
  </si>
  <si>
    <t>0-5</t>
  </si>
  <si>
    <t>5-10</t>
  </si>
  <si>
    <t>10-15</t>
  </si>
  <si>
    <t>15-20</t>
  </si>
  <si>
    <t>20-25</t>
  </si>
  <si>
    <t>25-30</t>
  </si>
  <si>
    <t>20-35</t>
  </si>
  <si>
    <t>35-40</t>
  </si>
  <si>
    <t>40-45</t>
  </si>
  <si>
    <t>45-50</t>
  </si>
  <si>
    <t>&gt;50</t>
  </si>
  <si>
    <t>Cost/income (RHS)</t>
  </si>
  <si>
    <t>&lt;8</t>
  </si>
  <si>
    <t>&gt;14</t>
  </si>
  <si>
    <t>8-9</t>
  </si>
  <si>
    <t>9-10</t>
  </si>
  <si>
    <t>10-12</t>
  </si>
  <si>
    <t>12-14</t>
  </si>
  <si>
    <t>Egyéb - db</t>
  </si>
  <si>
    <t>Nem élet ktg. hányad (jobb skála)</t>
  </si>
  <si>
    <t>Élet ktg. hányad (jobb skála)</t>
  </si>
  <si>
    <t>Regulated market: prompt (RHS)</t>
  </si>
  <si>
    <t>Regulated market: derivative (RHS)</t>
  </si>
  <si>
    <t>MNB house price index breakdown by settlement type</t>
  </si>
  <si>
    <t>Annualised yields on government security indices and money markets</t>
  </si>
  <si>
    <t>Use of household income as a ratio of disposable income</t>
  </si>
  <si>
    <t>Net financing capacity of the main sectors and external balance as a percentage of GDP</t>
  </si>
  <si>
    <t>Open FX position of the main sectors in the balance sheet as a percentage of GDP</t>
  </si>
  <si>
    <t>Employment rate (RHS)</t>
  </si>
  <si>
    <t>Historic volatility: weighted historic volatility of the exchange rate (GARCH method). Implied volatility: implied volatility of quoted 30-day ATM FX options.</t>
  </si>
  <si>
    <t>2002 average = 100 per cent.</t>
  </si>
  <si>
    <t>Q2</t>
  </si>
  <si>
    <t>II.</t>
  </si>
  <si>
    <t>In brackets below the names of sectors the weights within corporate credit portfolio are indicated for end-of-observation period.</t>
  </si>
  <si>
    <t>Árfolyamszűrt értékek.</t>
  </si>
  <si>
    <t>Exchange rate adjusted values.</t>
  </si>
  <si>
    <t>2019 Q1</t>
  </si>
  <si>
    <t>2019 Q2</t>
  </si>
  <si>
    <t>2019. II.</t>
  </si>
  <si>
    <t>2019. I.</t>
  </si>
  <si>
    <t>Nemteljesítő hitelek értékvesztéssel való fedezettsége</t>
  </si>
  <si>
    <t>Nemteljesítő, de 90 napnál kevesebb késedelemmel rendelkező hitelek fedezettsége</t>
  </si>
  <si>
    <t>Egyedi fedezettségi tartomány (90 napon túl késedelmes hitelek)</t>
  </si>
  <si>
    <t>90 napon túl késedelmes hitelek értékvesztéssel való fedezettsége</t>
  </si>
  <si>
    <t>LLP coverage of non performing loans</t>
  </si>
  <si>
    <t>LLP coverage of non performing loans with less than 90 days overdue</t>
  </si>
  <si>
    <t>Range of LLP coverage on individual level (loans more than 90 days overdue)</t>
  </si>
  <si>
    <t>LLP coverage of loans more than 90 days overdue</t>
  </si>
  <si>
    <t>The individual loan loss coverage range covers the banks with at least 2 per cent share in corporate lending.</t>
  </si>
  <si>
    <t xml:space="preserve">Az egyedi fedezettségi tartomány a vállalati hitelezésben legalább 2 százalékos részesedéssel bíró bankokat takarja. </t>
  </si>
  <si>
    <t>Loan loss coverage ratio for non-performing corporate loans in the credit institutions sector</t>
  </si>
  <si>
    <t>A nemteljesítő vállalati hitelek értékvesztéssel való fedezettsége a hitelintézeti szektorban</t>
  </si>
  <si>
    <t>LLP coverage of non-performing household loans</t>
  </si>
  <si>
    <t>Non-performing, but less than 90 days overdue household loans' LLP coverage</t>
  </si>
  <si>
    <t>Range of individual LLP coverage values (more than 90 days overdue loans)</t>
  </si>
  <si>
    <t>LLP coverage of household loans more than 90 days overdue</t>
  </si>
  <si>
    <t xml:space="preserve">The range of LLP coverage on the individual level refers to the larger banks. </t>
  </si>
  <si>
    <t>Az egyedi fedezettségi tartomány a nagyobb bankokat takarja.</t>
  </si>
  <si>
    <t>Loan loss coverage ratio of non-performing household loans</t>
  </si>
  <si>
    <t>A nemteljesítő háztartási hitelek értékvesztéssel való fedezettsége</t>
  </si>
  <si>
    <t>Sajáttőke-arányos nyitott devizapozíció</t>
  </si>
  <si>
    <t>M13. ábra chart</t>
  </si>
  <si>
    <t>Feldolgozóipar alágainak csődrátái</t>
  </si>
  <si>
    <t>Bankruptcy rates for the subsets of manufacturing industry</t>
  </si>
  <si>
    <t>Machinery</t>
  </si>
  <si>
    <t>Chemical and metallurgy</t>
  </si>
  <si>
    <t>Food industry</t>
  </si>
  <si>
    <t>Light industry and others</t>
  </si>
  <si>
    <t>Gépipar</t>
  </si>
  <si>
    <t>Vegyipar és kohászat</t>
  </si>
  <si>
    <t>Élelmiszeripar</t>
  </si>
  <si>
    <t>Könnyűipar és egyéb</t>
  </si>
  <si>
    <t>Szálláshely,
vendég-
látás
(3%)</t>
  </si>
  <si>
    <t>Hotels,
restaurants
(3%)</t>
  </si>
  <si>
    <t>2019 Q4</t>
  </si>
  <si>
    <t>2019.IV.</t>
  </si>
  <si>
    <t>Az egyes szektorok GDP-arányos finanszírozási igénye és a külső egyensúly</t>
  </si>
  <si>
    <t>Average premium - motor (MTPL)</t>
  </si>
  <si>
    <t>Átlagdíj - KGFB</t>
  </si>
  <si>
    <t>A járműbiztosítás díjak 2019-től tartalmazzák a biztosítási adót.</t>
  </si>
  <si>
    <t>Motor insurance premiums contains insurance tax from 2019.</t>
  </si>
  <si>
    <t>UL lejárat</t>
  </si>
  <si>
    <t>Hagyományos lejárat</t>
  </si>
  <si>
    <t>Capital market turnover of investment firms</t>
  </si>
  <si>
    <t>Aggregált likviditási mutató (exponenciális mozgóátlag)</t>
  </si>
  <si>
    <t>Liquidity index (exponentially weighted moving average)</t>
  </si>
  <si>
    <t>MNB, KELER, Reuters, DrKW.</t>
  </si>
  <si>
    <t>MNB, KELER, Reuters, DrKW</t>
  </si>
  <si>
    <t>Az aggregált likviditási mutató emelkedése a pénzügyi piacok likviditásának növekedésére utal.</t>
  </si>
  <si>
    <t>A rise in the liquidity index indicates an improvement in the liquidity of the financial markets.</t>
  </si>
  <si>
    <t>Aggregált likviditási részindexek (exponenciális mozgóátlagok)</t>
  </si>
  <si>
    <t>Liquidity sub-indices (exponentially weighted moving average)</t>
  </si>
  <si>
    <t>Az aggregált likviditási mutatóhoz hasonlóan, a likviditási részindexek emelkedése a likviditás adott dimenziójának növekedésére utal. Az államkötvénypiac esetén  a bid-ask szpred forrása a tényleges másodlagos állampapírpiaci ügyletkötési adatokból becsült terjedelemmutató. A likviditási index korábban a magyar államkötvényekre vonatkozó CEBI-indexből számolt bid-ask szpred felhasználásával készült.</t>
  </si>
  <si>
    <t>Similarly to the liquidity index, an increase in liquidity sub-indices suggests an improvement in the given dimension of liquidity. The source of bid-ask spreads in case of HUF government bond market is calculated from the secondary market data transactions. The earlier version of the liquidity index included the CEBI bid-ask spread.</t>
  </si>
  <si>
    <t>Bid-ask spread index</t>
  </si>
  <si>
    <t>Return to volume index</t>
  </si>
  <si>
    <t>Transaction size index</t>
  </si>
  <si>
    <t>Number of transactions index</t>
  </si>
  <si>
    <t>Aggregált bid-ask szpred mutató</t>
  </si>
  <si>
    <t>Aggregált árhatás mutató</t>
  </si>
  <si>
    <t>Aggregált átlagos ügyletméret mutató</t>
  </si>
  <si>
    <t>Aggregált ügyletkötések száma mutató</t>
  </si>
  <si>
    <t>A legfontosabb hazai pénzügyi piacok bid-ask szpred mutatója (exponenciális mozgóátlagok)</t>
  </si>
  <si>
    <t>Bid-ask spread indices of the major domestic financial markets (exponentially weighted moving average)</t>
  </si>
  <si>
    <t>Az ábrázolt mutatók emelkedése a bid-ask szpred szűkülésére, vagyis a piac feszességének és likviditásának növekedésére utal. A HUF swappiacra vonatkozó likviditási index az egynapos USD/HUF és EUR/HUF szegmensek adatait tartalmazza, beleértve a tom-next, overnight és spot-next ügyleteket is. Korábban a swappiac likviditási indexe a tom-next USD/HUF ügyletekre terjedt ki.</t>
  </si>
  <si>
    <t>A rise in the indices represents a narrowing bid-ask spread, thus an increase in the tightness and liquidity of the market. The liquidity-index of HUF FX swap market includes the data of USD/HUF and EUR/HUF segments, taking into account tom-next, overnight and spot-next transactions. The earlier version of the liquidity index included only the tom-next USD/HUF transactions.</t>
  </si>
  <si>
    <t xml:space="preserve">EUR/HUF spot FX market </t>
  </si>
  <si>
    <t>1-day HUF FX-swap market</t>
  </si>
  <si>
    <t>Interbank unsecured money market</t>
  </si>
  <si>
    <t>Government bond market</t>
  </si>
  <si>
    <t xml:space="preserve">Forint/euro spotpiac        </t>
  </si>
  <si>
    <t>Egynapos HUF FX-swap piac</t>
  </si>
  <si>
    <t>Fedezetlen bankközi forintpiac</t>
  </si>
  <si>
    <t>Forint államkötvénypiac</t>
  </si>
  <si>
    <t>Government Debt Management Agency, MNB, portfolio.hu</t>
  </si>
  <si>
    <t>Zárójelben az egyes ágazat megnevezések alatt a vállalati portfólión belüli, időszakvégi súly került feltüntetésre.</t>
  </si>
  <si>
    <t>2020 Q1</t>
  </si>
  <si>
    <t>2020. I.</t>
  </si>
  <si>
    <t>2020 Q2</t>
  </si>
  <si>
    <t>2020. II.</t>
  </si>
  <si>
    <t>2020Q1</t>
  </si>
  <si>
    <t>2020Q2</t>
  </si>
  <si>
    <t>Bloomberg.</t>
  </si>
  <si>
    <t>2020.I.</t>
  </si>
  <si>
    <t>2020.II.</t>
  </si>
  <si>
    <t>2002Q1</t>
  </si>
  <si>
    <t>2002Q2</t>
  </si>
  <si>
    <t>2002 II.</t>
  </si>
  <si>
    <t>2003Q1</t>
  </si>
  <si>
    <t>2003Q2</t>
  </si>
  <si>
    <t>2003 II.</t>
  </si>
  <si>
    <t>2004Q1</t>
  </si>
  <si>
    <t>2004Q2</t>
  </si>
  <si>
    <t>2004 II.</t>
  </si>
  <si>
    <t>2005Q1</t>
  </si>
  <si>
    <t>2005Q2</t>
  </si>
  <si>
    <t>2005 II.</t>
  </si>
  <si>
    <t>2006Q1</t>
  </si>
  <si>
    <t>2006Q2</t>
  </si>
  <si>
    <t>2006 II.</t>
  </si>
  <si>
    <t>2007Q1</t>
  </si>
  <si>
    <t>2007Q2</t>
  </si>
  <si>
    <t>2007 II.</t>
  </si>
  <si>
    <t>2008Q1</t>
  </si>
  <si>
    <t>2008Q2</t>
  </si>
  <si>
    <t>2008 II.</t>
  </si>
  <si>
    <t>2009 II.</t>
  </si>
  <si>
    <t>2011 II.</t>
  </si>
  <si>
    <t>2012 II.</t>
  </si>
  <si>
    <t>2013 II.</t>
  </si>
  <si>
    <t>2014 II.</t>
  </si>
  <si>
    <t>2015 II.</t>
  </si>
  <si>
    <t>2016 II.</t>
  </si>
  <si>
    <t>2017 II.</t>
  </si>
  <si>
    <t>2018Q1</t>
  </si>
  <si>
    <t>2018Q2</t>
  </si>
  <si>
    <t>2018 II.</t>
  </si>
  <si>
    <t>2019Q1</t>
  </si>
  <si>
    <t>2019Q2</t>
  </si>
  <si>
    <t>2019 II.</t>
  </si>
  <si>
    <t>2020 II.</t>
  </si>
  <si>
    <t>EuroAgg corporate spread</t>
  </si>
  <si>
    <t>EuroAgg vállalati felár</t>
  </si>
  <si>
    <t>Bloomberg</t>
  </si>
  <si>
    <t>Feldolgozó
ipar
(24%)</t>
  </si>
  <si>
    <t>Manufact.
(24%)</t>
  </si>
  <si>
    <t>Építőipar
(6%)</t>
  </si>
  <si>
    <t>Construct.
(6%)</t>
  </si>
  <si>
    <t>Keres-
kedelem,
javítás
(17%)</t>
  </si>
  <si>
    <t>Trade,
repair
(17%)</t>
  </si>
  <si>
    <t>Szállítás,
raktározás,
posta, távközlés
(5%)</t>
  </si>
  <si>
    <t>Transport,
logistics,
telecom (5%)</t>
  </si>
  <si>
    <t>Ingatlan-
ügyek,
gazdasági
szolgáltatás
(20%)</t>
  </si>
  <si>
    <t>Real estate,
economic
services
(20%)</t>
  </si>
  <si>
    <t>2020.III.</t>
  </si>
  <si>
    <t>2020.IV.</t>
  </si>
  <si>
    <t>2020 Q3</t>
  </si>
  <si>
    <t>2020 Q4</t>
  </si>
  <si>
    <t>Reuters, Bloomberg.</t>
  </si>
  <si>
    <t>Reuters, Bloomberg</t>
  </si>
  <si>
    <t xml:space="preserve">Bloomberg. </t>
  </si>
  <si>
    <t>Bloomberg, MNB.</t>
  </si>
  <si>
    <t>A 2019. és 2020. decemberi értékek az értékpapír- és az IRS-portfólió, továbbá a hitelek és a források esetében nem ügylet, hanem pénzáramlás alapon lettek meghatározva. Emellett a hitelek és a források esetében ugyanezen időpontra csak a hátralévő lejáratokat tudtuk figyelembe venni, az átárazódásig hátralévő időt nem.</t>
  </si>
  <si>
    <t>The values for December 2019 and 2020 have been calculated in the case of the security portfolio, the IRS portfolio, loans and liabilities on a cashflow basis instead of a contract basis. In addition, in the case of loans and liabilities and for the same period, we could only take into account remaining maturities instead of the times left until repricing.</t>
  </si>
  <si>
    <t>A kamatkockázati stresszteszt azt mutatja meg, hogy egy szélsőséges kamatesemény - jelen feltételezésben a hozamgörbe párhuzamos felfele tolódása 300 bázisponttal - milyen eredményhatással járna a következő két év alatt. A 2019. és 2020. decemberi számításokat a 2019. decemberi Pénzügyi stabilitási jelentés 10. keretes írásában bemutatott kamatkockázati modellel végeztük. Míg a korábbi számításoknál minden deviza hozamgörbéjének sokkját feltételeztük, ezen számításoknál kizárólag a forint hozamgörbe sokkszerű felfelé tolódását tettük fel.</t>
  </si>
  <si>
    <t>The interest rate risk stress test indicates the two-year projected result of an extreme interest rate event; in this scenario this event is a parallel upward shift of the yield curve by 300 basis points. For calculating the results for December 2019 and 2020, we applied the interest rate risk model detailed in Box 10 of the December 2019 Financial Stability Report. While for earlier calculations we assumed shocks of each currency's yield curve, for these new calculations we only assumed the shock-like upward shift of the HUF curve.</t>
  </si>
  <si>
    <t>Fedezet nélkül babaváró nélkül</t>
  </si>
  <si>
    <t>Babaváró</t>
  </si>
  <si>
    <t>Prenatal baby support loans</t>
  </si>
  <si>
    <t>2020 I.</t>
  </si>
  <si>
    <t>A háztartások nyitott pozíciója a forintosítás miatt fordult meg, ennek ellentételezése átmenetileg a bankoknál jelentkezik (lásd 38. ábra), majd idővel várhatóan az MNB-vel konszolidált államhoz kerül.</t>
  </si>
  <si>
    <t>The open FX position of households has turned because of the FX conversion. The compensation of this is shown at banks temporarily (see chart 38), by time it is expected to get to the consolidated state with the MNB.</t>
  </si>
  <si>
    <t>Biz.tech. eredmény (jobb skála)</t>
  </si>
  <si>
    <t>Bloomberg, MNB</t>
  </si>
  <si>
    <t>Aggregált egyedi, nem konszolidált adatok alapján. Kamatjövedelem: gördülő 12 havi érték, a kamatbevétel és kamatkiadás különbsége. Bruttó kamatozó eszközök: 12 havi számtani átlag, a kihelyezés teljes összege. Nettó kamatozó eszközök: 12 havi számtani átlag, a kihelyezés értékvesztés-állományával csökkentett értéke.</t>
  </si>
  <si>
    <t>Based on aggregated individual, non-consolidated data. Net interest income: 12-month rolling numbers, the difference of interest revenue and interest expenditure. Gross interest bearing assets: 12-month average numbers, total exposure. Net interest bearing assets: 12-month average numbers, exposure minus the provision.</t>
  </si>
  <si>
    <t>Költség: gördülő 12 havi. Működési eredmény: gördülő 12 havi. Átlagos mérlegfőösszeg: gördülő 12 havi számtani átlag.</t>
  </si>
  <si>
    <t>Cost: previous 12 months. Income: previous 12 months. Average total asset: mean of previous 12 months.</t>
  </si>
  <si>
    <t>Tőkemegfelelési  mutató = (kockázatok fedezésére figyelembe vehető szavatolótőke / tőkekövetelmény) * 8 százalék. Alapvető tőkemegfelelési mutató = (kockázatok fedezésére figyelembe vehető alapvető tőke / tőkekövetelmény) * 8 százalék.</t>
  </si>
  <si>
    <t>Capital adequacy ratio (CAR) = (total own funds for solvency purposes/minimum capital requirement)*8 per cent. Tier 1 capital adequacy ratio = (tier 1 capital after deductions/minimum capital requirement)*8 per cent.</t>
  </si>
  <si>
    <t>ROE: Adózás előtti eredmény/(átlagos saját tőke - eredmény). ROA: Adózás előtti eredmény/átlagos mérlegfőösszeg. Évesített adatok. Adózás előtti eredmény: gördülő 12 havi adat. Átlagos mérlegfőösszeg: gördülő 12 havi számtani átlag. Átlagos saját tőke - eredmény: gördülő 12 havi számtani átlag. Deflátor: Előző év azonos hó=100 CPI (százalék).</t>
  </si>
  <si>
    <t>ROE: pre-tax profit / average (equity - balance sheet profit). ROA: pre-tax profit / average total assets. Interim data are annualised. Pre-tax profit: previous 12 months. Average total assets: mean of previous 12 months. Average (equity - balance sheet profit/ loss): 12 month moving average. Deflator: previous year same month=100 CPI (per 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164" formatCode="_-* #,##0.00\ _F_t_-;\-* #,##0.00\ _F_t_-;_-* &quot;-&quot;??\ _F_t_-;_-@_-"/>
    <numFmt numFmtId="165" formatCode="_-* #,##0.00\ _H_U_F_-;\-* #,##0.00\ _H_U_F_-;_-* &quot;-&quot;??\ _H_U_F_-;_-@_-"/>
    <numFmt numFmtId="166" formatCode="#,##0.0"/>
    <numFmt numFmtId="167" formatCode="[$-409]mmm\-yy;@"/>
    <numFmt numFmtId="168" formatCode="yyyy/mmm/"/>
    <numFmt numFmtId="169" formatCode="yyyy/mmm/dd/"/>
    <numFmt numFmtId="170" formatCode="yyyy/mmm/dd"/>
    <numFmt numFmtId="171" formatCode="0.0"/>
    <numFmt numFmtId="172" formatCode="[$-40E]yyyy/\ mmm/;@"/>
    <numFmt numFmtId="173" formatCode="mmm/"/>
    <numFmt numFmtId="174" formatCode="yyyy/mmm"/>
    <numFmt numFmtId="175" formatCode="[$-409]mmm;@"/>
    <numFmt numFmtId="176" formatCode="0.000"/>
    <numFmt numFmtId="177" formatCode="yyyy/mmm\."/>
    <numFmt numFmtId="178" formatCode="_-* #,##0.00000\ _F_t_-;\-* #,##0.00000\ _F_t_-;_-* &quot;-&quot;??\ _F_t_-;_-@_-"/>
    <numFmt numFmtId="179" formatCode="mmm"/>
    <numFmt numFmtId="180" formatCode="#,##0.00_ ;\-#,##0.00\ "/>
    <numFmt numFmtId="181" formatCode="[$-409]mmm/yy;@"/>
    <numFmt numFmtId="182" formatCode="#,##0,,,"/>
    <numFmt numFmtId="183" formatCode="#,##0,,"/>
    <numFmt numFmtId="184" formatCode="#,##0,"/>
    <numFmt numFmtId="185" formatCode="yyyy"/>
    <numFmt numFmtId="186" formatCode="###\ ###\ ###\ ###\ ###\ ###"/>
    <numFmt numFmtId="187" formatCode="yyyy\.mm\.dd\."/>
    <numFmt numFmtId="188" formatCode="d\-mmm\ yy"/>
    <numFmt numFmtId="189" formatCode="0.00000"/>
    <numFmt numFmtId="190" formatCode="#,##0.000"/>
    <numFmt numFmtId="191" formatCode="#,##0.0000"/>
  </numFmts>
  <fonts count="34" x14ac:knownFonts="1">
    <font>
      <sz val="11"/>
      <color theme="1"/>
      <name val="Calibri"/>
      <family val="2"/>
      <charset val="238"/>
      <scheme val="minor"/>
    </font>
    <font>
      <sz val="12"/>
      <color theme="1"/>
      <name val="Calibri"/>
      <family val="2"/>
      <charset val="238"/>
      <scheme val="minor"/>
    </font>
    <font>
      <sz val="12"/>
      <color theme="1"/>
      <name val="Calibri"/>
      <family val="2"/>
      <charset val="238"/>
      <scheme val="minor"/>
    </font>
    <font>
      <sz val="11"/>
      <color theme="1"/>
      <name val="Calibri"/>
      <family val="2"/>
      <charset val="238"/>
      <scheme val="minor"/>
    </font>
    <font>
      <u/>
      <sz val="11"/>
      <color theme="10"/>
      <name val="Calibri"/>
      <family val="2"/>
      <charset val="238"/>
      <scheme val="minor"/>
    </font>
    <font>
      <sz val="12"/>
      <name val="Calibri"/>
      <family val="2"/>
      <charset val="238"/>
      <scheme val="minor"/>
    </font>
    <font>
      <b/>
      <sz val="12"/>
      <name val="Calibri"/>
      <family val="2"/>
      <charset val="238"/>
      <scheme val="minor"/>
    </font>
    <font>
      <b/>
      <sz val="14"/>
      <name val="Calibri"/>
      <family val="2"/>
      <charset val="238"/>
      <scheme val="minor"/>
    </font>
    <font>
      <sz val="14"/>
      <color indexed="8"/>
      <name val="Calibri"/>
      <family val="2"/>
      <charset val="238"/>
    </font>
    <font>
      <u/>
      <sz val="12"/>
      <color indexed="12"/>
      <name val="Calibri"/>
      <family val="2"/>
      <charset val="238"/>
      <scheme val="minor"/>
    </font>
    <font>
      <sz val="12"/>
      <name val="Garamond"/>
      <family val="1"/>
      <charset val="238"/>
    </font>
    <font>
      <sz val="10"/>
      <name val="Arial"/>
      <family val="2"/>
      <charset val="238"/>
    </font>
    <font>
      <sz val="12"/>
      <name val="Times New Roman"/>
      <family val="1"/>
      <charset val="238"/>
    </font>
    <font>
      <b/>
      <i/>
      <sz val="12"/>
      <name val="Calibri"/>
      <family val="2"/>
      <charset val="238"/>
      <scheme val="minor"/>
    </font>
    <font>
      <sz val="10"/>
      <color theme="1"/>
      <name val="Trebuchet MS"/>
      <family val="2"/>
      <charset val="238"/>
    </font>
    <font>
      <sz val="12"/>
      <color theme="1"/>
      <name val="Calibri"/>
      <family val="2"/>
      <charset val="238"/>
      <scheme val="minor"/>
    </font>
    <font>
      <sz val="10"/>
      <name val="Times New Roman CE"/>
      <charset val="238"/>
    </font>
    <font>
      <sz val="12"/>
      <color rgb="FF000000"/>
      <name val="Calibri"/>
      <family val="2"/>
      <charset val="238"/>
      <scheme val="minor"/>
    </font>
    <font>
      <b/>
      <i/>
      <sz val="12"/>
      <color rgb="FF000000"/>
      <name val="Calibri"/>
      <family val="2"/>
      <charset val="238"/>
      <scheme val="minor"/>
    </font>
    <font>
      <sz val="10"/>
      <color theme="1"/>
      <name val="Calibri"/>
      <family val="2"/>
      <charset val="238"/>
    </font>
    <font>
      <sz val="11"/>
      <name val="Garamond"/>
      <family val="1"/>
      <charset val="238"/>
    </font>
    <font>
      <b/>
      <i/>
      <sz val="12"/>
      <color theme="1"/>
      <name val="Calibri"/>
      <family val="2"/>
      <charset val="238"/>
      <scheme val="minor"/>
    </font>
    <font>
      <sz val="12"/>
      <color indexed="12"/>
      <name val="Calibri"/>
      <family val="2"/>
      <charset val="238"/>
      <scheme val="minor"/>
    </font>
    <font>
      <sz val="11"/>
      <name val="Arial"/>
      <family val="2"/>
      <charset val="238"/>
    </font>
    <font>
      <sz val="10"/>
      <color rgb="FF000000"/>
      <name val="Arial"/>
      <family val="2"/>
      <charset val="238"/>
    </font>
    <font>
      <sz val="12"/>
      <color theme="1"/>
      <name val="Garamond"/>
      <family val="2"/>
      <charset val="238"/>
    </font>
    <font>
      <u/>
      <sz val="12"/>
      <color theme="10"/>
      <name val="Calibri"/>
      <family val="2"/>
      <charset val="238"/>
      <scheme val="minor"/>
    </font>
    <font>
      <sz val="10"/>
      <name val="Trebuchet MS"/>
      <family val="2"/>
      <charset val="238"/>
    </font>
    <font>
      <sz val="10"/>
      <color theme="1"/>
      <name val="Calibri"/>
      <family val="2"/>
      <charset val="238"/>
      <scheme val="minor"/>
    </font>
    <font>
      <sz val="12"/>
      <color theme="0"/>
      <name val="Calibri"/>
      <family val="2"/>
      <charset val="238"/>
      <scheme val="minor"/>
    </font>
    <font>
      <u/>
      <sz val="11"/>
      <color theme="10"/>
      <name val="Calibri"/>
      <family val="2"/>
      <scheme val="minor"/>
    </font>
    <font>
      <b/>
      <sz val="12"/>
      <color theme="1"/>
      <name val="Calibri"/>
      <family val="2"/>
      <charset val="238"/>
      <scheme val="minor"/>
    </font>
    <font>
      <sz val="12"/>
      <name val="Trebuchet MS"/>
      <family val="2"/>
      <charset val="238"/>
    </font>
    <font>
      <sz val="12"/>
      <color indexed="10"/>
      <name val="Calibri"/>
      <family val="2"/>
      <charset val="238"/>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80">
    <xf numFmtId="0" fontId="0" fillId="0" borderId="0"/>
    <xf numFmtId="165" fontId="3" fillId="0" borderId="0" applyFont="0" applyFill="0" applyBorder="0" applyAlignment="0" applyProtection="0"/>
    <xf numFmtId="0" fontId="4" fillId="0" borderId="0" applyNumberFormat="0" applyFill="0" applyBorder="0" applyAlignment="0" applyProtection="0"/>
    <xf numFmtId="0" fontId="10" fillId="0" borderId="0"/>
    <xf numFmtId="0" fontId="10" fillId="0" borderId="0"/>
    <xf numFmtId="0" fontId="11" fillId="0" borderId="0"/>
    <xf numFmtId="0" fontId="11" fillId="0" borderId="0"/>
    <xf numFmtId="0" fontId="10" fillId="0" borderId="0"/>
    <xf numFmtId="0" fontId="3" fillId="0" borderId="0"/>
    <xf numFmtId="0" fontId="11" fillId="0" borderId="0"/>
    <xf numFmtId="0" fontId="16" fillId="0" borderId="0"/>
    <xf numFmtId="0" fontId="14" fillId="0" borderId="0"/>
    <xf numFmtId="0" fontId="14" fillId="0" borderId="0"/>
    <xf numFmtId="0" fontId="14" fillId="0" borderId="0"/>
    <xf numFmtId="0" fontId="10" fillId="0" borderId="0"/>
    <xf numFmtId="0" fontId="10" fillId="0" borderId="0"/>
    <xf numFmtId="9" fontId="3" fillId="0" borderId="0" applyFont="0" applyFill="0" applyBorder="0" applyAlignment="0" applyProtection="0"/>
    <xf numFmtId="0" fontId="10" fillId="0" borderId="0"/>
    <xf numFmtId="0" fontId="10" fillId="0" borderId="0"/>
    <xf numFmtId="0" fontId="11" fillId="0" borderId="0"/>
    <xf numFmtId="0" fontId="10" fillId="0" borderId="0"/>
    <xf numFmtId="0" fontId="11" fillId="0" borderId="0"/>
    <xf numFmtId="0" fontId="14" fillId="0" borderId="0"/>
    <xf numFmtId="0" fontId="10" fillId="0" borderId="0"/>
    <xf numFmtId="0" fontId="19" fillId="0" borderId="0"/>
    <xf numFmtId="0" fontId="11" fillId="0" borderId="0"/>
    <xf numFmtId="0" fontId="11" fillId="0" borderId="0"/>
    <xf numFmtId="0" fontId="14" fillId="0" borderId="0"/>
    <xf numFmtId="0" fontId="14" fillId="0" borderId="0"/>
    <xf numFmtId="0" fontId="11" fillId="0" borderId="0"/>
    <xf numFmtId="0" fontId="14"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4" fillId="0" borderId="0"/>
    <xf numFmtId="0" fontId="20" fillId="0" borderId="0"/>
    <xf numFmtId="0" fontId="3" fillId="0" borderId="0"/>
    <xf numFmtId="0" fontId="20" fillId="0" borderId="0"/>
    <xf numFmtId="0" fontId="20" fillId="0" borderId="0"/>
    <xf numFmtId="9" fontId="14" fillId="0" borderId="0" applyFont="0" applyFill="0" applyBorder="0" applyAlignment="0" applyProtection="0"/>
    <xf numFmtId="0" fontId="11" fillId="0" borderId="0"/>
    <xf numFmtId="0" fontId="10" fillId="0" borderId="0"/>
    <xf numFmtId="0" fontId="3" fillId="0" borderId="0"/>
    <xf numFmtId="0" fontId="10" fillId="0" borderId="0"/>
    <xf numFmtId="0" fontId="11" fillId="0" borderId="0"/>
    <xf numFmtId="0" fontId="12" fillId="0" borderId="0"/>
    <xf numFmtId="164" fontId="14" fillId="0" borderId="0" applyFont="0" applyFill="0" applyBorder="0" applyAlignment="0" applyProtection="0"/>
    <xf numFmtId="0" fontId="23" fillId="0" borderId="0"/>
    <xf numFmtId="0" fontId="11" fillId="0" borderId="0"/>
    <xf numFmtId="0" fontId="11" fillId="0" borderId="0"/>
    <xf numFmtId="0" fontId="11" fillId="0" borderId="0"/>
    <xf numFmtId="0" fontId="11" fillId="0" borderId="0"/>
    <xf numFmtId="0" fontId="24" fillId="0" borderId="0"/>
    <xf numFmtId="0" fontId="24" fillId="0" borderId="0"/>
    <xf numFmtId="0" fontId="24" fillId="0" borderId="0"/>
    <xf numFmtId="0" fontId="24" fillId="0" borderId="0"/>
    <xf numFmtId="0" fontId="25" fillId="0" borderId="0"/>
    <xf numFmtId="0" fontId="24" fillId="0" borderId="0"/>
    <xf numFmtId="0" fontId="24" fillId="0" borderId="0"/>
    <xf numFmtId="0" fontId="12" fillId="0" borderId="0"/>
    <xf numFmtId="0" fontId="14" fillId="0" borderId="0"/>
    <xf numFmtId="0" fontId="28" fillId="0" borderId="0"/>
    <xf numFmtId="0" fontId="12" fillId="0" borderId="0"/>
    <xf numFmtId="0" fontId="10" fillId="0" borderId="0"/>
    <xf numFmtId="0" fontId="30" fillId="0" borderId="0" applyNumberFormat="0" applyFill="0" applyBorder="0" applyAlignment="0" applyProtection="0"/>
    <xf numFmtId="0" fontId="19" fillId="0" borderId="0"/>
    <xf numFmtId="0" fontId="10" fillId="0" borderId="0"/>
    <xf numFmtId="0" fontId="4" fillId="0" borderId="0" applyNumberFormat="0" applyFill="0" applyBorder="0" applyAlignment="0" applyProtection="0"/>
    <xf numFmtId="0" fontId="3" fillId="0" borderId="0"/>
    <xf numFmtId="165" fontId="3" fillId="0" borderId="0" applyFont="0" applyFill="0" applyBorder="0" applyAlignment="0" applyProtection="0"/>
    <xf numFmtId="0" fontId="10" fillId="0" borderId="0"/>
    <xf numFmtId="0" fontId="14" fillId="0" borderId="0"/>
    <xf numFmtId="0" fontId="28" fillId="0" borderId="0"/>
    <xf numFmtId="0" fontId="28" fillId="0" borderId="0"/>
    <xf numFmtId="0" fontId="11" fillId="0" borderId="0"/>
  </cellStyleXfs>
  <cellXfs count="546">
    <xf numFmtId="0" fontId="0" fillId="0" borderId="0" xfId="0"/>
    <xf numFmtId="0" fontId="5" fillId="0" borderId="0" xfId="0" applyFont="1" applyAlignment="1">
      <alignment vertical="top"/>
    </xf>
    <xf numFmtId="0" fontId="7" fillId="0" borderId="0" xfId="0" applyFont="1" applyAlignment="1">
      <alignment horizontal="center"/>
    </xf>
    <xf numFmtId="0" fontId="9" fillId="0" borderId="0" xfId="2" applyFont="1" applyAlignment="1" applyProtection="1">
      <alignment vertical="top"/>
    </xf>
    <xf numFmtId="0" fontId="5" fillId="0" borderId="0" xfId="0" applyFont="1" applyFill="1" applyAlignment="1">
      <alignment vertical="top" wrapText="1"/>
    </xf>
    <xf numFmtId="2" fontId="5" fillId="0" borderId="0" xfId="0" applyNumberFormat="1" applyFont="1" applyFill="1" applyAlignment="1">
      <alignment vertical="top" wrapText="1"/>
    </xf>
    <xf numFmtId="0" fontId="5" fillId="0" borderId="0" xfId="0" applyFont="1"/>
    <xf numFmtId="0" fontId="5" fillId="0" borderId="0" xfId="0" applyFont="1" applyAlignment="1">
      <alignment wrapText="1"/>
    </xf>
    <xf numFmtId="167" fontId="5" fillId="0" borderId="0" xfId="4" applyNumberFormat="1" applyFont="1"/>
    <xf numFmtId="168" fontId="13" fillId="0" borderId="0" xfId="4" applyNumberFormat="1" applyFont="1"/>
    <xf numFmtId="0" fontId="13" fillId="0" borderId="0" xfId="4" applyFont="1"/>
    <xf numFmtId="167" fontId="5" fillId="0" borderId="0" xfId="1" applyNumberFormat="1" applyFont="1" applyFill="1"/>
    <xf numFmtId="0" fontId="5" fillId="0" borderId="0" xfId="4" applyFont="1"/>
    <xf numFmtId="0" fontId="5" fillId="0" borderId="0" xfId="6" applyFont="1"/>
    <xf numFmtId="168" fontId="5" fillId="0" borderId="0" xfId="4" applyNumberFormat="1" applyFont="1" applyAlignment="1">
      <alignment horizontal="center" vertical="center" wrapText="1"/>
    </xf>
    <xf numFmtId="3" fontId="5" fillId="0" borderId="0" xfId="0" applyNumberFormat="1" applyFont="1" applyAlignment="1">
      <alignment horizontal="center"/>
    </xf>
    <xf numFmtId="1" fontId="5" fillId="0" borderId="0" xfId="0" applyNumberFormat="1" applyFont="1" applyAlignment="1">
      <alignment horizontal="center"/>
    </xf>
    <xf numFmtId="1" fontId="5" fillId="0" borderId="0" xfId="4" applyNumberFormat="1" applyFont="1" applyAlignment="1">
      <alignment horizontal="center"/>
    </xf>
    <xf numFmtId="169" fontId="5" fillId="0" borderId="0" xfId="4" applyNumberFormat="1" applyFont="1"/>
    <xf numFmtId="170" fontId="5" fillId="0" borderId="0" xfId="4" applyNumberFormat="1" applyFont="1"/>
    <xf numFmtId="1" fontId="5" fillId="0" borderId="0" xfId="4" applyNumberFormat="1" applyFont="1"/>
    <xf numFmtId="167" fontId="5" fillId="0" borderId="0" xfId="4" applyNumberFormat="1" applyFont="1" applyAlignment="1">
      <alignment horizontal="center" vertical="center"/>
    </xf>
    <xf numFmtId="3" fontId="5" fillId="0" borderId="0" xfId="0" applyNumberFormat="1" applyFont="1" applyAlignment="1">
      <alignment horizontal="center" vertical="center"/>
    </xf>
    <xf numFmtId="167" fontId="5" fillId="0" borderId="0" xfId="4" applyNumberFormat="1" applyFont="1" applyBorder="1"/>
    <xf numFmtId="0" fontId="5" fillId="0" borderId="0" xfId="4" applyFont="1" applyBorder="1"/>
    <xf numFmtId="2" fontId="5" fillId="0" borderId="0" xfId="0" applyNumberFormat="1" applyFont="1" applyAlignment="1">
      <alignment horizontal="center" vertical="center"/>
    </xf>
    <xf numFmtId="2" fontId="5" fillId="0" borderId="0" xfId="4" applyNumberFormat="1" applyFont="1" applyAlignment="1">
      <alignment horizontal="left" vertical="center"/>
    </xf>
    <xf numFmtId="0" fontId="13" fillId="0" borderId="0" xfId="0" applyFont="1"/>
    <xf numFmtId="0" fontId="5" fillId="0" borderId="0" xfId="0" applyFont="1" applyAlignment="1">
      <alignment horizontal="center" vertical="center" wrapText="1"/>
    </xf>
    <xf numFmtId="0" fontId="5" fillId="0" borderId="0" xfId="11" applyFont="1"/>
    <xf numFmtId="171" fontId="5" fillId="0" borderId="0" xfId="11" applyNumberFormat="1" applyFont="1" applyAlignment="1">
      <alignment horizontal="right"/>
    </xf>
    <xf numFmtId="0" fontId="5" fillId="0" borderId="0" xfId="12" applyFont="1"/>
    <xf numFmtId="171" fontId="5" fillId="0" borderId="0" xfId="12" applyNumberFormat="1" applyFont="1" applyAlignment="1">
      <alignment horizontal="center"/>
    </xf>
    <xf numFmtId="171" fontId="5" fillId="0" borderId="0" xfId="0" applyNumberFormat="1" applyFont="1" applyAlignment="1">
      <alignment horizontal="center" vertical="center"/>
    </xf>
    <xf numFmtId="0" fontId="5" fillId="0" borderId="0" xfId="3" applyFont="1"/>
    <xf numFmtId="0" fontId="13" fillId="0" borderId="0" xfId="3" applyFont="1"/>
    <xf numFmtId="171" fontId="5" fillId="0" borderId="0" xfId="0" applyNumberFormat="1" applyFont="1" applyAlignment="1">
      <alignment horizontal="center" vertical="center" wrapText="1"/>
    </xf>
    <xf numFmtId="0" fontId="5" fillId="0" borderId="0" xfId="13" applyFont="1"/>
    <xf numFmtId="171" fontId="5" fillId="0" borderId="0" xfId="13" applyNumberFormat="1" applyFont="1" applyAlignment="1">
      <alignment horizontal="center"/>
    </xf>
    <xf numFmtId="0" fontId="5" fillId="0" borderId="0" xfId="0" applyNumberFormat="1" applyFont="1" applyFill="1" applyBorder="1" applyAlignment="1"/>
    <xf numFmtId="0" fontId="5" fillId="0" borderId="0" xfId="0" applyFont="1" applyAlignment="1">
      <alignment horizontal="center" vertical="center"/>
    </xf>
    <xf numFmtId="3" fontId="5" fillId="0" borderId="0" xfId="14" applyNumberFormat="1" applyFont="1"/>
    <xf numFmtId="3" fontId="5" fillId="0" borderId="0" xfId="14" applyNumberFormat="1" applyFont="1" applyAlignment="1">
      <alignment horizontal="center" vertical="center" wrapText="1"/>
    </xf>
    <xf numFmtId="3" fontId="5" fillId="0" borderId="0" xfId="3" applyNumberFormat="1" applyFont="1" applyAlignment="1">
      <alignment horizontal="center" vertical="center" wrapText="1"/>
    </xf>
    <xf numFmtId="166" fontId="5" fillId="0" borderId="0" xfId="14" applyNumberFormat="1" applyFont="1" applyAlignment="1">
      <alignment horizontal="center" vertical="center"/>
    </xf>
    <xf numFmtId="0" fontId="5" fillId="0" borderId="0" xfId="0" applyFont="1" applyAlignment="1">
      <alignment vertical="center"/>
    </xf>
    <xf numFmtId="0" fontId="5" fillId="0" borderId="0" xfId="3" applyFont="1" applyAlignment="1">
      <alignment horizontal="center" vertical="center" wrapText="1"/>
    </xf>
    <xf numFmtId="0" fontId="4" fillId="0" borderId="0" xfId="2" applyAlignment="1" applyProtection="1">
      <alignment vertical="top"/>
    </xf>
    <xf numFmtId="0" fontId="5" fillId="0" borderId="0" xfId="14" applyFont="1"/>
    <xf numFmtId="172" fontId="5" fillId="0" borderId="0" xfId="3" applyNumberFormat="1" applyFont="1"/>
    <xf numFmtId="2" fontId="0" fillId="0" borderId="0" xfId="0" applyNumberFormat="1"/>
    <xf numFmtId="0" fontId="0" fillId="0" borderId="0" xfId="0" applyAlignment="1">
      <alignment horizontal="center" vertical="center"/>
    </xf>
    <xf numFmtId="0" fontId="13" fillId="0" borderId="0" xfId="0" applyFont="1" applyAlignment="1">
      <alignment horizontal="left"/>
    </xf>
    <xf numFmtId="0" fontId="6" fillId="0" borderId="0" xfId="0" applyFont="1" applyAlignment="1">
      <alignment vertical="center"/>
    </xf>
    <xf numFmtId="166" fontId="5" fillId="0" borderId="0" xfId="0" applyNumberFormat="1" applyFont="1" applyAlignment="1">
      <alignment horizontal="center" vertical="center"/>
    </xf>
    <xf numFmtId="166" fontId="5" fillId="0" borderId="0" xfId="0" applyNumberFormat="1" applyFont="1" applyAlignment="1" applyProtection="1">
      <alignment horizontal="center" vertical="center"/>
      <protection locked="0"/>
    </xf>
    <xf numFmtId="2" fontId="5" fillId="0" borderId="0" xfId="4" applyNumberFormat="1" applyFont="1" applyAlignment="1">
      <alignment horizontal="center" vertical="center"/>
    </xf>
    <xf numFmtId="2" fontId="13" fillId="0" borderId="0" xfId="4" applyNumberFormat="1" applyFont="1"/>
    <xf numFmtId="168" fontId="5" fillId="0" borderId="0" xfId="4" applyNumberFormat="1" applyFont="1"/>
    <xf numFmtId="170" fontId="5" fillId="0" borderId="0" xfId="4" applyNumberFormat="1" applyFont="1" applyAlignment="1">
      <alignment horizontal="center"/>
    </xf>
    <xf numFmtId="0" fontId="13" fillId="0" borderId="0" xfId="0" applyFont="1" applyFill="1"/>
    <xf numFmtId="167" fontId="5" fillId="0" borderId="0" xfId="4" applyNumberFormat="1" applyFont="1" applyFill="1" applyAlignment="1">
      <alignment horizontal="left" vertical="center"/>
    </xf>
    <xf numFmtId="0" fontId="13" fillId="0" borderId="0" xfId="0" applyFont="1" applyFill="1" applyAlignment="1">
      <alignment horizontal="left" vertical="center"/>
    </xf>
    <xf numFmtId="167" fontId="5" fillId="0" borderId="0" xfId="1" applyNumberFormat="1" applyFont="1" applyFill="1" applyAlignment="1">
      <alignment horizontal="left" vertical="center"/>
    </xf>
    <xf numFmtId="0" fontId="5" fillId="2" borderId="0" xfId="4" applyFont="1" applyFill="1" applyAlignment="1">
      <alignment horizontal="left" vertical="center"/>
    </xf>
    <xf numFmtId="0" fontId="5" fillId="0" borderId="0" xfId="6" applyFont="1" applyFill="1" applyAlignment="1">
      <alignment horizontal="left" vertical="center"/>
    </xf>
    <xf numFmtId="0" fontId="5" fillId="2" borderId="0" xfId="0" applyFont="1" applyFill="1" applyBorder="1" applyAlignment="1">
      <alignment horizontal="left" vertical="center"/>
    </xf>
    <xf numFmtId="167" fontId="5" fillId="0" borderId="0" xfId="0" applyNumberFormat="1" applyFont="1" applyFill="1" applyBorder="1"/>
    <xf numFmtId="0" fontId="5" fillId="0" borderId="0" xfId="0" applyFont="1" applyFill="1" applyBorder="1"/>
    <xf numFmtId="167" fontId="5" fillId="0" borderId="0" xfId="0" quotePrefix="1" applyNumberFormat="1" applyFont="1" applyFill="1" applyBorder="1" applyAlignment="1">
      <alignment horizontal="right"/>
    </xf>
    <xf numFmtId="168" fontId="5" fillId="0" borderId="0" xfId="14" applyNumberFormat="1" applyFont="1" applyBorder="1" applyAlignment="1">
      <alignment horizontal="right"/>
    </xf>
    <xf numFmtId="4" fontId="5" fillId="0" borderId="0" xfId="0" applyNumberFormat="1" applyFont="1" applyFill="1" applyBorder="1" applyAlignment="1">
      <alignment horizontal="center" vertical="center"/>
    </xf>
    <xf numFmtId="173" fontId="5" fillId="0" borderId="0" xfId="14" applyNumberFormat="1" applyFont="1" applyBorder="1" applyAlignment="1"/>
    <xf numFmtId="168" fontId="5" fillId="0" borderId="0" xfId="14" applyNumberFormat="1" applyFont="1" applyBorder="1" applyAlignment="1"/>
    <xf numFmtId="0" fontId="5" fillId="0" borderId="0" xfId="0" applyFont="1" applyFill="1" applyBorder="1" applyAlignment="1">
      <alignment horizontal="center" wrapText="1"/>
    </xf>
    <xf numFmtId="4" fontId="13" fillId="0" borderId="0" xfId="0" applyNumberFormat="1" applyFont="1"/>
    <xf numFmtId="4" fontId="5" fillId="0" borderId="0" xfId="4" applyNumberFormat="1" applyFont="1"/>
    <xf numFmtId="174" fontId="5" fillId="0" borderId="0" xfId="14" applyNumberFormat="1" applyFont="1" applyBorder="1" applyAlignment="1">
      <alignment horizontal="center"/>
    </xf>
    <xf numFmtId="174" fontId="5" fillId="0" borderId="0" xfId="14" applyNumberFormat="1" applyFont="1" applyBorder="1" applyAlignment="1"/>
    <xf numFmtId="4" fontId="5" fillId="0" borderId="0" xfId="14" applyNumberFormat="1" applyFont="1" applyBorder="1" applyAlignment="1">
      <alignment horizontal="center" vertical="center"/>
    </xf>
    <xf numFmtId="174" fontId="6" fillId="0" borderId="0" xfId="14" applyNumberFormat="1" applyFont="1" applyBorder="1" applyAlignment="1">
      <alignment horizontal="center"/>
    </xf>
    <xf numFmtId="174" fontId="6" fillId="0" borderId="0" xfId="14" applyNumberFormat="1" applyFont="1" applyBorder="1" applyAlignment="1"/>
    <xf numFmtId="4" fontId="5" fillId="0" borderId="0" xfId="14" applyNumberFormat="1" applyFont="1" applyFill="1" applyBorder="1" applyAlignment="1">
      <alignment horizontal="center" vertical="center"/>
    </xf>
    <xf numFmtId="167" fontId="5" fillId="0" borderId="0" xfId="14" applyNumberFormat="1" applyFont="1" applyBorder="1" applyAlignment="1">
      <alignment horizontal="left"/>
    </xf>
    <xf numFmtId="0" fontId="5" fillId="0" borderId="0" xfId="17" applyFont="1"/>
    <xf numFmtId="0" fontId="13" fillId="0" borderId="0" xfId="0" applyFont="1" applyAlignment="1">
      <alignment horizontal="left" vertical="center"/>
    </xf>
    <xf numFmtId="0" fontId="5" fillId="0" borderId="0" xfId="0" applyFont="1" applyAlignment="1">
      <alignment horizontal="left" vertical="center"/>
    </xf>
    <xf numFmtId="0" fontId="5" fillId="0" borderId="0" xfId="7" applyFont="1"/>
    <xf numFmtId="171" fontId="15" fillId="0" borderId="0" xfId="18" applyNumberFormat="1" applyFont="1" applyFill="1" applyAlignment="1">
      <alignment horizontal="center" vertical="center" wrapText="1"/>
    </xf>
    <xf numFmtId="171" fontId="17" fillId="0" borderId="0" xfId="0" applyNumberFormat="1" applyFont="1" applyFill="1" applyBorder="1" applyAlignment="1">
      <alignment horizontal="center" vertical="center" wrapText="1"/>
    </xf>
    <xf numFmtId="0" fontId="15" fillId="0" borderId="0" xfId="18" applyFont="1" applyFill="1" applyAlignment="1">
      <alignment vertical="center"/>
    </xf>
    <xf numFmtId="0" fontId="5" fillId="0" borderId="0" xfId="0" applyFont="1" applyAlignment="1">
      <alignment horizontal="left"/>
    </xf>
    <xf numFmtId="166" fontId="5" fillId="0" borderId="0" xfId="19" applyNumberFormat="1" applyFont="1" applyFill="1"/>
    <xf numFmtId="170" fontId="5" fillId="0" borderId="0" xfId="0" applyNumberFormat="1" applyFont="1" applyAlignment="1">
      <alignment horizontal="center"/>
    </xf>
    <xf numFmtId="4" fontId="5" fillId="0" borderId="0" xfId="19" applyNumberFormat="1" applyFont="1" applyFill="1" applyAlignment="1">
      <alignment horizontal="center" vertical="center" wrapText="1"/>
    </xf>
    <xf numFmtId="170" fontId="5" fillId="0" borderId="0" xfId="19" applyNumberFormat="1" applyFont="1" applyAlignment="1">
      <alignment horizontal="center" wrapText="1"/>
    </xf>
    <xf numFmtId="170" fontId="5" fillId="0" borderId="0" xfId="19" applyNumberFormat="1" applyFont="1" applyAlignment="1">
      <alignment horizontal="center"/>
    </xf>
    <xf numFmtId="4" fontId="5" fillId="0" borderId="0" xfId="19" applyNumberFormat="1" applyFont="1" applyFill="1" applyAlignment="1">
      <alignment horizontal="center" vertical="center"/>
    </xf>
    <xf numFmtId="4" fontId="5" fillId="0" borderId="0" xfId="16" applyNumberFormat="1" applyFont="1" applyFill="1" applyAlignment="1">
      <alignment horizontal="center" vertical="center"/>
    </xf>
    <xf numFmtId="2" fontId="5" fillId="0" borderId="0" xfId="19" applyNumberFormat="1" applyFont="1" applyAlignment="1">
      <alignment horizontal="center" vertical="center"/>
    </xf>
    <xf numFmtId="4" fontId="5" fillId="0" borderId="0" xfId="19" applyNumberFormat="1" applyFont="1" applyFill="1" applyAlignment="1">
      <alignment horizontal="center" wrapText="1"/>
    </xf>
    <xf numFmtId="4" fontId="5" fillId="0" borderId="0" xfId="19" applyNumberFormat="1" applyFont="1" applyFill="1" applyAlignment="1">
      <alignment horizontal="center"/>
    </xf>
    <xf numFmtId="3" fontId="5" fillId="0" borderId="0" xfId="19" applyNumberFormat="1" applyFont="1" applyFill="1"/>
    <xf numFmtId="169" fontId="5" fillId="0" borderId="0" xfId="19" applyNumberFormat="1" applyFont="1" applyAlignment="1">
      <alignment vertical="top" wrapText="1"/>
    </xf>
    <xf numFmtId="169" fontId="5" fillId="0" borderId="0" xfId="19" applyNumberFormat="1" applyFont="1"/>
    <xf numFmtId="169" fontId="5" fillId="0" borderId="0" xfId="19" applyNumberFormat="1" applyFont="1" applyAlignment="1">
      <alignment horizontal="center"/>
    </xf>
    <xf numFmtId="4" fontId="5" fillId="0" borderId="0" xfId="19" applyNumberFormat="1" applyFont="1" applyFill="1" applyBorder="1" applyAlignment="1">
      <alignment horizontal="center" vertical="center"/>
    </xf>
    <xf numFmtId="0" fontId="5" fillId="0" borderId="0" xfId="20" applyFont="1"/>
    <xf numFmtId="0" fontId="5" fillId="0" borderId="0" xfId="21" applyFont="1" applyBorder="1"/>
    <xf numFmtId="1" fontId="5" fillId="0" borderId="0" xfId="0" applyNumberFormat="1" applyFont="1" applyAlignment="1">
      <alignment horizontal="center" vertical="center"/>
    </xf>
    <xf numFmtId="0" fontId="5" fillId="2" borderId="0" xfId="17" applyFont="1" applyFill="1"/>
    <xf numFmtId="0" fontId="18" fillId="2" borderId="0" xfId="22" applyFont="1" applyFill="1"/>
    <xf numFmtId="0" fontId="17" fillId="2" borderId="0" xfId="22" applyFont="1" applyFill="1"/>
    <xf numFmtId="0" fontId="5" fillId="2" borderId="0" xfId="7" applyFont="1" applyFill="1"/>
    <xf numFmtId="0" fontId="5" fillId="2" borderId="0" xfId="23" applyFont="1" applyFill="1"/>
    <xf numFmtId="0" fontId="5" fillId="2" borderId="0" xfId="7" applyFont="1" applyFill="1" applyAlignment="1">
      <alignment vertical="top"/>
    </xf>
    <xf numFmtId="0" fontId="5" fillId="0" borderId="0" xfId="26" applyFont="1"/>
    <xf numFmtId="0" fontId="5" fillId="0" borderId="0" xfId="26" applyFont="1" applyAlignment="1">
      <alignment horizontal="center" vertical="center" wrapText="1"/>
    </xf>
    <xf numFmtId="3" fontId="5" fillId="0" borderId="0" xfId="26" applyNumberFormat="1" applyFont="1" applyAlignment="1">
      <alignment horizontal="center" vertical="center"/>
    </xf>
    <xf numFmtId="171" fontId="5" fillId="0" borderId="0" xfId="26" applyNumberFormat="1" applyFont="1" applyAlignment="1">
      <alignment horizontal="center" vertical="center"/>
    </xf>
    <xf numFmtId="171" fontId="5" fillId="0" borderId="0" xfId="28" applyNumberFormat="1" applyFont="1"/>
    <xf numFmtId="171" fontId="5" fillId="0" borderId="0" xfId="30" applyNumberFormat="1" applyFont="1"/>
    <xf numFmtId="171" fontId="5" fillId="0" borderId="0" xfId="26" applyNumberFormat="1" applyFont="1"/>
    <xf numFmtId="177" fontId="5" fillId="0" borderId="0" xfId="6" applyNumberFormat="1" applyFont="1"/>
    <xf numFmtId="0" fontId="13" fillId="0" borderId="0" xfId="5" applyFont="1"/>
    <xf numFmtId="0" fontId="5" fillId="0" borderId="0" xfId="31" applyFont="1" applyBorder="1"/>
    <xf numFmtId="0" fontId="5" fillId="0" borderId="0" xfId="32" applyFont="1" applyBorder="1"/>
    <xf numFmtId="4" fontId="5" fillId="0" borderId="0" xfId="9" applyNumberFormat="1" applyFont="1" applyFill="1" applyBorder="1" applyAlignment="1">
      <alignment horizontal="left"/>
    </xf>
    <xf numFmtId="0" fontId="5" fillId="0" borderId="0" xfId="5" applyFont="1"/>
    <xf numFmtId="0" fontId="5" fillId="0" borderId="0" xfId="34" applyFont="1"/>
    <xf numFmtId="0" fontId="5" fillId="0" borderId="0" xfId="5" applyFont="1" applyAlignment="1">
      <alignment horizontal="center" vertical="center" wrapText="1"/>
    </xf>
    <xf numFmtId="0" fontId="5" fillId="0" borderId="0" xfId="5" applyFont="1" applyBorder="1"/>
    <xf numFmtId="178" fontId="5" fillId="0" borderId="0" xfId="5" applyNumberFormat="1" applyFont="1" applyAlignment="1">
      <alignment horizontal="center" vertical="center" wrapText="1"/>
    </xf>
    <xf numFmtId="0" fontId="5" fillId="0" borderId="0" xfId="9" applyFont="1"/>
    <xf numFmtId="174" fontId="5" fillId="0" borderId="0" xfId="5" applyNumberFormat="1" applyFont="1"/>
    <xf numFmtId="171" fontId="5" fillId="0" borderId="0" xfId="33" applyNumberFormat="1" applyFont="1" applyAlignment="1">
      <alignment horizontal="center" vertical="center"/>
    </xf>
    <xf numFmtId="171" fontId="5" fillId="0" borderId="0" xfId="5" applyNumberFormat="1" applyFont="1" applyAlignment="1">
      <alignment horizontal="center" vertical="center"/>
    </xf>
    <xf numFmtId="171" fontId="15" fillId="0" borderId="0" xfId="5" applyNumberFormat="1" applyFont="1" applyAlignment="1">
      <alignment horizontal="center" vertical="center"/>
    </xf>
    <xf numFmtId="171" fontId="5" fillId="0" borderId="0" xfId="35" applyNumberFormat="1" applyFont="1" applyFill="1" applyBorder="1" applyAlignment="1">
      <alignment horizontal="center" vertical="center"/>
    </xf>
    <xf numFmtId="171" fontId="5" fillId="0" borderId="0" xfId="34" applyNumberFormat="1" applyFont="1" applyAlignment="1">
      <alignment horizontal="center" vertical="center"/>
    </xf>
    <xf numFmtId="0" fontId="13" fillId="0" borderId="0" xfId="36" applyFont="1" applyBorder="1" applyAlignment="1">
      <alignment horizontal="left"/>
    </xf>
    <xf numFmtId="0" fontId="13" fillId="0" borderId="0" xfId="9" applyFont="1" applyBorder="1" applyAlignment="1">
      <alignment horizontal="left"/>
    </xf>
    <xf numFmtId="0" fontId="5" fillId="0" borderId="0" xfId="37" applyFont="1"/>
    <xf numFmtId="167" fontId="5" fillId="0" borderId="0" xfId="37" applyNumberFormat="1" applyFont="1"/>
    <xf numFmtId="167" fontId="5" fillId="0" borderId="0" xfId="38" applyNumberFormat="1" applyFont="1" applyBorder="1" applyAlignment="1">
      <alignment horizontal="center" vertical="center"/>
    </xf>
    <xf numFmtId="167" fontId="5" fillId="0" borderId="0" xfId="37" applyNumberFormat="1" applyFont="1" applyAlignment="1">
      <alignment horizontal="center" vertical="center"/>
    </xf>
    <xf numFmtId="3" fontId="5" fillId="0" borderId="0" xfId="9" applyNumberFormat="1" applyFont="1"/>
    <xf numFmtId="168" fontId="5" fillId="0" borderId="0" xfId="38" quotePrefix="1" applyNumberFormat="1" applyFont="1" applyBorder="1" applyAlignment="1">
      <alignment horizontal="center" vertical="center"/>
    </xf>
    <xf numFmtId="1" fontId="5" fillId="0" borderId="0" xfId="37" applyNumberFormat="1" applyFont="1" applyAlignment="1">
      <alignment horizontal="center" vertical="center"/>
    </xf>
    <xf numFmtId="1" fontId="5" fillId="0" borderId="0" xfId="37" applyNumberFormat="1" applyFont="1"/>
    <xf numFmtId="3" fontId="5" fillId="0" borderId="0" xfId="9" quotePrefix="1" applyNumberFormat="1" applyFont="1"/>
    <xf numFmtId="0" fontId="13" fillId="0" borderId="0" xfId="39" applyFont="1"/>
    <xf numFmtId="4" fontId="5" fillId="0" borderId="0" xfId="39" applyNumberFormat="1" applyFont="1" applyFill="1" applyBorder="1" applyAlignment="1">
      <alignment horizontal="left"/>
    </xf>
    <xf numFmtId="0" fontId="5" fillId="0" borderId="0" xfId="39" applyFont="1"/>
    <xf numFmtId="0" fontId="5" fillId="0" borderId="0" xfId="39" applyFont="1" applyAlignment="1">
      <alignment horizontal="center" vertical="center" wrapText="1"/>
    </xf>
    <xf numFmtId="167" fontId="5" fillId="0" borderId="0" xfId="39" applyNumberFormat="1" applyFont="1" applyBorder="1" applyAlignment="1">
      <alignment horizontal="left"/>
    </xf>
    <xf numFmtId="171" fontId="5" fillId="0" borderId="0" xfId="39" applyNumberFormat="1" applyFont="1" applyAlignment="1">
      <alignment horizontal="center" vertical="center"/>
    </xf>
    <xf numFmtId="175" fontId="5" fillId="0" borderId="0" xfId="39" applyNumberFormat="1" applyFont="1" applyAlignment="1">
      <alignment horizontal="left"/>
    </xf>
    <xf numFmtId="179" fontId="5" fillId="0" borderId="0" xfId="5" applyNumberFormat="1" applyFont="1"/>
    <xf numFmtId="171" fontId="5" fillId="0" borderId="0" xfId="38" applyNumberFormat="1" applyFont="1" applyAlignment="1">
      <alignment horizontal="center" vertical="center"/>
    </xf>
    <xf numFmtId="0" fontId="13" fillId="0" borderId="0" xfId="9" applyFont="1"/>
    <xf numFmtId="0" fontId="5" fillId="0" borderId="0" xfId="9" applyFont="1" applyAlignment="1">
      <alignment horizontal="center" vertical="center"/>
    </xf>
    <xf numFmtId="171" fontId="5" fillId="0" borderId="0" xfId="9" applyNumberFormat="1" applyFont="1" applyAlignment="1">
      <alignment horizontal="center" vertical="center"/>
    </xf>
    <xf numFmtId="0" fontId="13" fillId="0" borderId="0" xfId="40" applyFont="1"/>
    <xf numFmtId="0" fontId="5" fillId="0" borderId="0" xfId="9" applyFont="1" applyAlignment="1">
      <alignment horizontal="center" vertical="center" wrapText="1"/>
    </xf>
    <xf numFmtId="2" fontId="5" fillId="0" borderId="0" xfId="9" applyNumberFormat="1" applyFont="1" applyAlignment="1">
      <alignment horizontal="center" vertical="center"/>
    </xf>
    <xf numFmtId="180" fontId="5" fillId="0" borderId="0" xfId="9" applyNumberFormat="1" applyFont="1" applyAlignment="1">
      <alignment horizontal="center" vertical="center"/>
    </xf>
    <xf numFmtId="2" fontId="5" fillId="0" borderId="0" xfId="38" applyNumberFormat="1" applyFont="1" applyAlignment="1">
      <alignment horizontal="center" vertical="center"/>
    </xf>
    <xf numFmtId="167" fontId="5" fillId="0" borderId="0" xfId="9" quotePrefix="1" applyNumberFormat="1" applyFont="1" applyBorder="1" applyAlignment="1">
      <alignment horizontal="center"/>
    </xf>
    <xf numFmtId="167" fontId="5" fillId="0" borderId="0" xfId="38" quotePrefix="1" applyNumberFormat="1" applyFont="1" applyBorder="1" applyAlignment="1">
      <alignment horizontal="center"/>
    </xf>
    <xf numFmtId="168" fontId="5" fillId="0" borderId="0" xfId="9" quotePrefix="1" applyNumberFormat="1" applyFont="1" applyBorder="1" applyAlignment="1">
      <alignment horizontal="center"/>
    </xf>
    <xf numFmtId="168" fontId="5" fillId="0" borderId="0" xfId="38" quotePrefix="1" applyNumberFormat="1" applyFont="1" applyBorder="1" applyAlignment="1">
      <alignment horizontal="center"/>
    </xf>
    <xf numFmtId="166" fontId="5" fillId="0" borderId="0" xfId="37" applyNumberFormat="1" applyFont="1"/>
    <xf numFmtId="171" fontId="5" fillId="0" borderId="0" xfId="37" applyNumberFormat="1" applyFont="1"/>
    <xf numFmtId="167" fontId="5" fillId="0" borderId="0" xfId="21" applyNumberFormat="1" applyFont="1" applyBorder="1"/>
    <xf numFmtId="0" fontId="5" fillId="0" borderId="0" xfId="21" applyFont="1" applyFill="1" applyBorder="1" applyAlignment="1">
      <alignment horizontal="center" vertical="center" wrapText="1"/>
    </xf>
    <xf numFmtId="0" fontId="5" fillId="0" borderId="0" xfId="21" applyFont="1" applyBorder="1" applyAlignment="1">
      <alignment horizontal="center" vertical="center" wrapText="1"/>
    </xf>
    <xf numFmtId="171" fontId="5" fillId="0" borderId="0" xfId="21" applyNumberFormat="1" applyFont="1" applyBorder="1" applyAlignment="1">
      <alignment horizontal="center" vertical="center"/>
    </xf>
    <xf numFmtId="171" fontId="5" fillId="0" borderId="0" xfId="21" applyNumberFormat="1" applyFont="1" applyFill="1" applyBorder="1" applyAlignment="1">
      <alignment horizontal="center" vertical="center"/>
    </xf>
    <xf numFmtId="171" fontId="5" fillId="0" borderId="0" xfId="21" applyNumberFormat="1" applyFont="1" applyBorder="1" applyAlignment="1">
      <alignment horizontal="center" vertical="center" wrapText="1"/>
    </xf>
    <xf numFmtId="0" fontId="13" fillId="0" borderId="0" xfId="42" applyFont="1"/>
    <xf numFmtId="0" fontId="5" fillId="0" borderId="0" xfId="43" applyFont="1" applyAlignment="1">
      <alignment horizontal="centerContinuous" vertical="center" wrapText="1"/>
    </xf>
    <xf numFmtId="0" fontId="5" fillId="0" borderId="0" xfId="43" applyFont="1" applyAlignment="1">
      <alignment vertical="center"/>
    </xf>
    <xf numFmtId="49" fontId="5" fillId="0" borderId="0" xfId="43" applyNumberFormat="1" applyFont="1" applyAlignment="1">
      <alignment horizontal="centerContinuous" vertical="center" wrapText="1"/>
    </xf>
    <xf numFmtId="0" fontId="5" fillId="0" borderId="0" xfId="43" applyFont="1" applyAlignment="1">
      <alignment textRotation="90"/>
    </xf>
    <xf numFmtId="1" fontId="5" fillId="0" borderId="0" xfId="43" applyNumberFormat="1" applyFont="1" applyAlignment="1">
      <alignment horizontal="centerContinuous" vertical="center" wrapText="1"/>
    </xf>
    <xf numFmtId="49" fontId="5" fillId="0" borderId="0" xfId="43" applyNumberFormat="1" applyFont="1" applyAlignment="1">
      <alignment vertical="center" wrapText="1"/>
    </xf>
    <xf numFmtId="0" fontId="5" fillId="0" borderId="0" xfId="43" applyFont="1" applyAlignment="1">
      <alignment vertical="center" wrapText="1"/>
    </xf>
    <xf numFmtId="168" fontId="5" fillId="0" borderId="0" xfId="43" applyNumberFormat="1" applyFont="1" applyBorder="1" applyAlignment="1">
      <alignment horizontal="center" vertical="center" textRotation="90"/>
    </xf>
    <xf numFmtId="166" fontId="5" fillId="0" borderId="0" xfId="43" applyNumberFormat="1" applyFont="1" applyAlignment="1">
      <alignment horizontal="center" vertical="center"/>
    </xf>
    <xf numFmtId="0" fontId="5" fillId="0" borderId="0" xfId="43" applyFont="1"/>
    <xf numFmtId="0" fontId="5" fillId="0" borderId="0" xfId="43" applyFont="1" applyFill="1"/>
    <xf numFmtId="1" fontId="5" fillId="0" borderId="0" xfId="43" applyNumberFormat="1" applyFont="1"/>
    <xf numFmtId="1" fontId="5" fillId="0" borderId="0" xfId="44" applyNumberFormat="1" applyFont="1"/>
    <xf numFmtId="1" fontId="5" fillId="0" borderId="0" xfId="44" applyNumberFormat="1" applyFont="1" applyFill="1"/>
    <xf numFmtId="1" fontId="5" fillId="0" borderId="0" xfId="43" applyNumberFormat="1" applyFont="1" applyFill="1"/>
    <xf numFmtId="0" fontId="5" fillId="0" borderId="0" xfId="27" applyFont="1"/>
    <xf numFmtId="0" fontId="13" fillId="0" borderId="0" xfId="27" applyFont="1"/>
    <xf numFmtId="166" fontId="5" fillId="0" borderId="0" xfId="43" applyNumberFormat="1" applyFont="1" applyAlignment="1"/>
    <xf numFmtId="0" fontId="5" fillId="0" borderId="0" xfId="42" applyFont="1"/>
    <xf numFmtId="0" fontId="5" fillId="0" borderId="0" xfId="43" applyFont="1" applyBorder="1" applyAlignment="1">
      <alignment horizontal="left" wrapText="1" indent="1"/>
    </xf>
    <xf numFmtId="176" fontId="5" fillId="0" borderId="0" xfId="43" applyNumberFormat="1" applyFont="1"/>
    <xf numFmtId="0" fontId="5" fillId="0" borderId="0" xfId="43" applyFont="1" applyBorder="1" applyAlignment="1">
      <alignment horizontal="left" indent="1"/>
    </xf>
    <xf numFmtId="0" fontId="5" fillId="0" borderId="0" xfId="45" applyFont="1"/>
    <xf numFmtId="0" fontId="5" fillId="0" borderId="0" xfId="45" applyFont="1" applyFill="1"/>
    <xf numFmtId="49" fontId="5" fillId="0" borderId="0" xfId="43" applyNumberFormat="1" applyFont="1" applyBorder="1" applyAlignment="1">
      <alignment horizontal="left" indent="1"/>
    </xf>
    <xf numFmtId="0" fontId="21" fillId="2" borderId="0" xfId="0" applyFont="1" applyFill="1"/>
    <xf numFmtId="0" fontId="5" fillId="2" borderId="0" xfId="0" applyFont="1" applyFill="1"/>
    <xf numFmtId="3" fontId="0" fillId="0" borderId="0" xfId="0" applyNumberFormat="1"/>
    <xf numFmtId="0" fontId="15" fillId="0" borderId="0" xfId="0" applyFont="1"/>
    <xf numFmtId="0" fontId="15" fillId="0" borderId="0" xfId="0" applyFont="1" applyAlignment="1">
      <alignment horizontal="center" vertical="center" wrapText="1"/>
    </xf>
    <xf numFmtId="0" fontId="21" fillId="2" borderId="0" xfId="0" applyFont="1" applyFill="1" applyAlignment="1">
      <alignment vertical="center"/>
    </xf>
    <xf numFmtId="4" fontId="5" fillId="0" borderId="0" xfId="0" applyNumberFormat="1" applyFont="1"/>
    <xf numFmtId="4" fontId="5" fillId="0" borderId="0" xfId="0" applyNumberFormat="1" applyFont="1" applyAlignment="1">
      <alignment horizontal="center" vertical="center" wrapText="1"/>
    </xf>
    <xf numFmtId="4" fontId="15" fillId="0" borderId="0" xfId="0" applyNumberFormat="1" applyFont="1" applyFill="1" applyBorder="1" applyAlignment="1">
      <alignment horizontal="center" vertical="center"/>
    </xf>
    <xf numFmtId="0" fontId="5" fillId="0" borderId="0" xfId="46" applyFont="1"/>
    <xf numFmtId="0" fontId="13" fillId="0" borderId="0" xfId="46" applyFont="1"/>
    <xf numFmtId="3" fontId="5" fillId="0" borderId="0" xfId="46" applyNumberFormat="1" applyFont="1"/>
    <xf numFmtId="4" fontId="5" fillId="0" borderId="0" xfId="46" applyNumberFormat="1" applyFont="1" applyAlignment="1">
      <alignment horizontal="center"/>
    </xf>
    <xf numFmtId="0" fontId="21" fillId="0" borderId="0" xfId="0" applyFont="1"/>
    <xf numFmtId="0" fontId="15" fillId="0" borderId="0" xfId="21" applyFont="1" applyBorder="1" applyAlignment="1">
      <alignment horizontal="center" vertical="center" wrapText="1"/>
    </xf>
    <xf numFmtId="0" fontId="15" fillId="0" borderId="0" xfId="0" applyNumberFormat="1" applyFont="1" applyFill="1" applyBorder="1" applyAlignment="1"/>
    <xf numFmtId="4" fontId="15" fillId="0" borderId="0" xfId="41" applyNumberFormat="1" applyFont="1" applyAlignment="1">
      <alignment horizontal="center"/>
    </xf>
    <xf numFmtId="0" fontId="15" fillId="0" borderId="0" xfId="0" applyFont="1" applyBorder="1" applyAlignment="1">
      <alignment horizontal="center" vertical="center" wrapText="1"/>
    </xf>
    <xf numFmtId="0" fontId="15" fillId="0" borderId="0" xfId="0" applyFont="1" applyFill="1" applyBorder="1" applyAlignment="1">
      <alignment horizontal="center" vertical="center" wrapText="1"/>
    </xf>
    <xf numFmtId="3" fontId="15" fillId="0" borderId="0" xfId="0" applyNumberFormat="1" applyFont="1" applyFill="1" applyBorder="1" applyAlignment="1">
      <alignment horizontal="center" vertical="center"/>
    </xf>
    <xf numFmtId="3" fontId="15" fillId="0" borderId="0" xfId="0" applyNumberFormat="1" applyFont="1" applyAlignment="1">
      <alignment horizontal="center" vertical="center"/>
    </xf>
    <xf numFmtId="0" fontId="15" fillId="0" borderId="0" xfId="0" applyFont="1" applyFill="1"/>
    <xf numFmtId="0" fontId="15" fillId="0" borderId="0" xfId="0" applyFont="1" applyBorder="1" applyAlignment="1">
      <alignment horizontal="center" vertical="center"/>
    </xf>
    <xf numFmtId="2" fontId="15" fillId="0" borderId="0" xfId="0" applyNumberFormat="1" applyFont="1" applyFill="1" applyBorder="1" applyAlignment="1">
      <alignment horizontal="center" vertical="center"/>
    </xf>
    <xf numFmtId="2" fontId="15" fillId="0" borderId="0" xfId="0" applyNumberFormat="1" applyFont="1" applyAlignment="1">
      <alignment horizontal="center" vertical="center"/>
    </xf>
    <xf numFmtId="0" fontId="5" fillId="0" borderId="0" xfId="27" applyFont="1" applyBorder="1"/>
    <xf numFmtId="3" fontId="5" fillId="0" borderId="0" xfId="27" applyNumberFormat="1" applyFont="1" applyBorder="1"/>
    <xf numFmtId="0" fontId="5" fillId="0" borderId="0" xfId="27" applyFont="1" applyBorder="1" applyAlignment="1">
      <alignment horizontal="centerContinuous" vertical="center" wrapText="1"/>
    </xf>
    <xf numFmtId="0" fontId="5" fillId="0" borderId="0" xfId="27" applyFont="1" applyBorder="1" applyAlignment="1">
      <alignment horizontal="centerContinuous"/>
    </xf>
    <xf numFmtId="0" fontId="5" fillId="0" borderId="0" xfId="27" applyFont="1" applyBorder="1" applyAlignment="1">
      <alignment horizontal="centerContinuous" wrapText="1"/>
    </xf>
    <xf numFmtId="185" fontId="5" fillId="0" borderId="0" xfId="27" applyNumberFormat="1" applyFont="1" applyBorder="1" applyAlignment="1">
      <alignment horizontal="center"/>
    </xf>
    <xf numFmtId="174" fontId="15" fillId="0" borderId="0" xfId="27" applyNumberFormat="1" applyFont="1" applyBorder="1" applyAlignment="1">
      <alignment horizontal="center"/>
    </xf>
    <xf numFmtId="0" fontId="15" fillId="0" borderId="0" xfId="27" applyFont="1" applyBorder="1" applyAlignment="1">
      <alignment horizontal="centerContinuous"/>
    </xf>
    <xf numFmtId="1" fontId="5" fillId="0" borderId="0" xfId="27" applyNumberFormat="1" applyFont="1" applyBorder="1"/>
    <xf numFmtId="4" fontId="22" fillId="0" borderId="0" xfId="27" applyNumberFormat="1" applyFont="1" applyFill="1" applyBorder="1" applyAlignment="1"/>
    <xf numFmtId="3" fontId="5" fillId="0" borderId="0" xfId="27" applyNumberFormat="1" applyFont="1"/>
    <xf numFmtId="4" fontId="22" fillId="0" borderId="0" xfId="27" applyNumberFormat="1" applyFont="1"/>
    <xf numFmtId="0" fontId="13" fillId="0" borderId="0" xfId="48" applyFont="1"/>
    <xf numFmtId="0" fontId="5" fillId="0" borderId="0" xfId="48" applyFont="1" applyAlignment="1">
      <alignment horizontal="center" vertical="center" wrapText="1"/>
    </xf>
    <xf numFmtId="3" fontId="5" fillId="0" borderId="0" xfId="0" applyNumberFormat="1" applyFont="1" applyAlignment="1">
      <alignment horizontal="center" vertical="center" wrapText="1"/>
    </xf>
    <xf numFmtId="14" fontId="5" fillId="0" borderId="0" xfId="0" applyNumberFormat="1" applyFont="1" applyAlignment="1">
      <alignment horizontal="left"/>
    </xf>
    <xf numFmtId="3" fontId="5" fillId="0" borderId="0" xfId="0" applyNumberFormat="1" applyFont="1" applyFill="1" applyBorder="1" applyAlignment="1">
      <alignment horizontal="center" vertical="center"/>
    </xf>
    <xf numFmtId="186" fontId="5" fillId="0" borderId="0" xfId="49" applyNumberFormat="1" applyFont="1" applyFill="1" applyBorder="1" applyAlignment="1">
      <alignment horizontal="center" vertical="center"/>
    </xf>
    <xf numFmtId="186" fontId="5" fillId="0" borderId="0" xfId="0" applyNumberFormat="1" applyFont="1" applyFill="1" applyBorder="1" applyAlignment="1">
      <alignment horizontal="center" vertical="center"/>
    </xf>
    <xf numFmtId="14" fontId="5" fillId="0" borderId="0" xfId="0" applyNumberFormat="1" applyFont="1" applyFill="1" applyBorder="1" applyAlignment="1">
      <alignment horizontal="left"/>
    </xf>
    <xf numFmtId="186" fontId="5" fillId="0" borderId="0" xfId="0" applyNumberFormat="1" applyFont="1" applyAlignment="1">
      <alignment horizontal="center" vertical="center"/>
    </xf>
    <xf numFmtId="0" fontId="13" fillId="0" borderId="0" xfId="50" applyFont="1" applyBorder="1"/>
    <xf numFmtId="0" fontId="5" fillId="0" borderId="0" xfId="50" applyFont="1" applyBorder="1" applyAlignment="1">
      <alignment horizontal="center"/>
    </xf>
    <xf numFmtId="0" fontId="5" fillId="0" borderId="0" xfId="50" applyFont="1" applyBorder="1" applyAlignment="1">
      <alignment horizontal="right"/>
    </xf>
    <xf numFmtId="0" fontId="5" fillId="0" borderId="0" xfId="50" applyFont="1" applyBorder="1" applyAlignment="1">
      <alignment horizontal="right" vertical="center"/>
    </xf>
    <xf numFmtId="0" fontId="5" fillId="0" borderId="0" xfId="50" applyFont="1" applyBorder="1" applyAlignment="1">
      <alignment horizontal="center" vertical="center"/>
    </xf>
    <xf numFmtId="0" fontId="5" fillId="0" borderId="0" xfId="50" applyFont="1" applyBorder="1"/>
    <xf numFmtId="167" fontId="5" fillId="0" borderId="0" xfId="51" applyNumberFormat="1" applyFont="1" applyFill="1"/>
    <xf numFmtId="0" fontId="5" fillId="0" borderId="0" xfId="50" applyFont="1" applyBorder="1" applyAlignment="1">
      <alignment horizontal="left"/>
    </xf>
    <xf numFmtId="0" fontId="5" fillId="0" borderId="0" xfId="50" applyFont="1" applyBorder="1" applyAlignment="1">
      <alignment vertical="center" wrapText="1"/>
    </xf>
    <xf numFmtId="0" fontId="5" fillId="0" borderId="0" xfId="50" applyFont="1" applyBorder="1" applyAlignment="1">
      <alignment horizontal="right" vertical="center" wrapText="1"/>
    </xf>
    <xf numFmtId="0" fontId="5" fillId="0" borderId="0" xfId="50" applyFont="1" applyBorder="1" applyAlignment="1">
      <alignment horizontal="center" vertical="center" wrapText="1"/>
    </xf>
    <xf numFmtId="0" fontId="5" fillId="0" borderId="0" xfId="50" applyFont="1" applyBorder="1" applyAlignment="1">
      <alignment horizontal="center" wrapText="1"/>
    </xf>
    <xf numFmtId="0" fontId="5" fillId="0" borderId="0" xfId="50" applyFont="1" applyBorder="1" applyAlignment="1">
      <alignment horizontal="right" wrapText="1"/>
    </xf>
    <xf numFmtId="2" fontId="5" fillId="0" borderId="0" xfId="50" applyNumberFormat="1" applyFont="1" applyBorder="1" applyAlignment="1">
      <alignment horizontal="center" vertical="center" wrapText="1"/>
    </xf>
    <xf numFmtId="167" fontId="5" fillId="0" borderId="0" xfId="50" applyNumberFormat="1" applyFont="1" applyBorder="1" applyAlignment="1">
      <alignment horizontal="right"/>
    </xf>
    <xf numFmtId="168" fontId="5" fillId="0" borderId="0" xfId="50" applyNumberFormat="1" applyFont="1" applyBorder="1" applyAlignment="1">
      <alignment horizontal="right" vertical="center"/>
    </xf>
    <xf numFmtId="2" fontId="5" fillId="0" borderId="0" xfId="50" applyNumberFormat="1" applyFont="1" applyBorder="1" applyAlignment="1">
      <alignment horizontal="center" vertical="center"/>
    </xf>
    <xf numFmtId="167" fontId="5" fillId="0" borderId="0" xfId="48" applyNumberFormat="1" applyFont="1"/>
    <xf numFmtId="168" fontId="5" fillId="0" borderId="0" xfId="48" applyNumberFormat="1" applyFont="1"/>
    <xf numFmtId="168" fontId="5" fillId="0" borderId="0" xfId="50" applyNumberFormat="1" applyFont="1" applyBorder="1" applyAlignment="1"/>
    <xf numFmtId="171" fontId="5" fillId="0" borderId="0" xfId="50" applyNumberFormat="1" applyFont="1" applyBorder="1" applyAlignment="1">
      <alignment horizontal="center"/>
    </xf>
    <xf numFmtId="3" fontId="5" fillId="0" borderId="0" xfId="50" applyNumberFormat="1" applyFont="1" applyBorder="1" applyAlignment="1">
      <alignment horizontal="center"/>
    </xf>
    <xf numFmtId="3" fontId="5" fillId="0" borderId="0" xfId="50" applyNumberFormat="1" applyFont="1" applyBorder="1" applyAlignment="1">
      <alignment horizontal="center" vertical="center" wrapText="1"/>
    </xf>
    <xf numFmtId="0" fontId="5" fillId="0" borderId="0" xfId="48" applyFont="1"/>
    <xf numFmtId="0" fontId="5" fillId="0" borderId="0" xfId="48" applyFont="1" applyAlignment="1">
      <alignment horizontal="center" vertical="center"/>
    </xf>
    <xf numFmtId="0" fontId="5" fillId="0" borderId="0" xfId="48" applyFont="1" applyAlignment="1">
      <alignment vertical="center" wrapText="1"/>
    </xf>
    <xf numFmtId="171" fontId="5" fillId="0" borderId="0" xfId="48" applyNumberFormat="1" applyFont="1" applyAlignment="1">
      <alignment horizontal="center" vertical="center"/>
    </xf>
    <xf numFmtId="168" fontId="5" fillId="0" borderId="0" xfId="48" applyNumberFormat="1" applyFont="1" applyAlignment="1">
      <alignment horizontal="right"/>
    </xf>
    <xf numFmtId="171" fontId="5" fillId="0" borderId="0" xfId="52" applyNumberFormat="1" applyFont="1" applyAlignment="1">
      <alignment horizontal="center" vertical="center"/>
    </xf>
    <xf numFmtId="171" fontId="5" fillId="0" borderId="0" xfId="53" applyNumberFormat="1" applyFont="1" applyAlignment="1">
      <alignment horizontal="center" vertical="center"/>
    </xf>
    <xf numFmtId="171" fontId="5" fillId="0" borderId="0" xfId="54" applyNumberFormat="1" applyFont="1" applyAlignment="1">
      <alignment horizontal="center" vertical="center"/>
    </xf>
    <xf numFmtId="171" fontId="5" fillId="0" borderId="0" xfId="55" applyNumberFormat="1" applyFont="1" applyAlignment="1">
      <alignment horizontal="center" vertical="center"/>
    </xf>
    <xf numFmtId="171" fontId="5" fillId="0" borderId="0" xfId="56" applyNumberFormat="1" applyFont="1" applyAlignment="1">
      <alignment horizontal="center" vertical="center"/>
    </xf>
    <xf numFmtId="171" fontId="15" fillId="0" borderId="0" xfId="27" applyNumberFormat="1" applyFont="1" applyAlignment="1">
      <alignment horizontal="center"/>
    </xf>
    <xf numFmtId="181" fontId="5" fillId="0" borderId="0" xfId="48" applyNumberFormat="1" applyFont="1"/>
    <xf numFmtId="171" fontId="5" fillId="0" borderId="0" xfId="48" applyNumberFormat="1" applyFont="1"/>
    <xf numFmtId="0" fontId="6" fillId="0" borderId="0" xfId="48" applyFont="1"/>
    <xf numFmtId="167" fontId="6" fillId="0" borderId="0" xfId="51" applyNumberFormat="1" applyFont="1" applyFill="1"/>
    <xf numFmtId="0" fontId="5" fillId="0" borderId="0" xfId="48" applyFont="1" applyAlignment="1">
      <alignment horizontal="center"/>
    </xf>
    <xf numFmtId="168" fontId="5" fillId="0" borderId="0" xfId="48" applyNumberFormat="1" applyFont="1" applyBorder="1"/>
    <xf numFmtId="3" fontId="5" fillId="0" borderId="0" xfId="48" applyNumberFormat="1" applyFont="1"/>
    <xf numFmtId="4" fontId="5" fillId="0" borderId="0" xfId="27" applyNumberFormat="1" applyFont="1" applyFill="1" applyBorder="1" applyAlignment="1">
      <alignment horizontal="left"/>
    </xf>
    <xf numFmtId="4" fontId="13" fillId="0" borderId="0" xfId="27" applyNumberFormat="1" applyFont="1" applyFill="1" applyBorder="1" applyAlignment="1">
      <alignment horizontal="left"/>
    </xf>
    <xf numFmtId="166" fontId="5" fillId="0" borderId="0" xfId="4" applyNumberFormat="1" applyFont="1" applyBorder="1" applyAlignment="1">
      <alignment horizontal="center"/>
    </xf>
    <xf numFmtId="0" fontId="5" fillId="0" borderId="0" xfId="20" applyFont="1" applyBorder="1"/>
    <xf numFmtId="167" fontId="5" fillId="0" borderId="0" xfId="51" applyNumberFormat="1" applyFont="1" applyFill="1" applyBorder="1"/>
    <xf numFmtId="167" fontId="5" fillId="0" borderId="0" xfId="27" applyNumberFormat="1" applyFont="1" applyFill="1" applyBorder="1" applyAlignment="1">
      <alignment horizontal="left"/>
    </xf>
    <xf numFmtId="0" fontId="5" fillId="0" borderId="0" xfId="3" applyFont="1" applyBorder="1" applyAlignment="1"/>
    <xf numFmtId="167" fontId="5" fillId="0" borderId="0" xfId="3" applyNumberFormat="1" applyFont="1" applyBorder="1" applyAlignment="1"/>
    <xf numFmtId="166" fontId="5" fillId="0" borderId="0" xfId="3" applyNumberFormat="1" applyFont="1" applyBorder="1" applyAlignment="1">
      <alignment horizontal="center"/>
    </xf>
    <xf numFmtId="168" fontId="5" fillId="0" borderId="0" xfId="27" applyNumberFormat="1" applyFont="1" applyBorder="1" applyAlignment="1">
      <alignment vertical="center"/>
    </xf>
    <xf numFmtId="181" fontId="6" fillId="0" borderId="0" xfId="27" applyNumberFormat="1" applyFont="1" applyBorder="1"/>
    <xf numFmtId="167" fontId="6" fillId="0" borderId="0" xfId="27" applyNumberFormat="1" applyFont="1" applyBorder="1"/>
    <xf numFmtId="166" fontId="6" fillId="0" borderId="0" xfId="27" applyNumberFormat="1" applyFont="1" applyBorder="1" applyAlignment="1">
      <alignment horizontal="center"/>
    </xf>
    <xf numFmtId="0" fontId="5" fillId="0" borderId="0" xfId="27" applyFont="1" applyBorder="1" applyAlignment="1"/>
    <xf numFmtId="167" fontId="5" fillId="0" borderId="0" xfId="27" applyNumberFormat="1" applyFont="1" applyBorder="1"/>
    <xf numFmtId="166" fontId="5" fillId="0" borderId="0" xfId="27" applyNumberFormat="1" applyFont="1" applyBorder="1" applyAlignment="1">
      <alignment horizontal="center"/>
    </xf>
    <xf numFmtId="166" fontId="5" fillId="0" borderId="0" xfId="27" applyNumberFormat="1" applyFont="1" applyBorder="1" applyAlignment="1">
      <alignment horizontal="center" vertical="center" wrapText="1"/>
    </xf>
    <xf numFmtId="49" fontId="5" fillId="0" borderId="0" xfId="27" applyNumberFormat="1" applyFont="1" applyAlignment="1">
      <alignment horizontal="left"/>
    </xf>
    <xf numFmtId="174" fontId="5" fillId="0" borderId="0" xfId="27" applyNumberFormat="1" applyFont="1" applyBorder="1"/>
    <xf numFmtId="175" fontId="5" fillId="0" borderId="0" xfId="27" applyNumberFormat="1" applyFont="1" applyAlignment="1">
      <alignment horizontal="left"/>
    </xf>
    <xf numFmtId="179" fontId="5" fillId="0" borderId="0" xfId="27" applyNumberFormat="1" applyFont="1" applyBorder="1"/>
    <xf numFmtId="167" fontId="5" fillId="0" borderId="0" xfId="27" applyNumberFormat="1" applyFont="1" applyBorder="1" applyAlignment="1">
      <alignment horizontal="left"/>
    </xf>
    <xf numFmtId="166" fontId="5" fillId="0" borderId="0" xfId="27" applyNumberFormat="1" applyFont="1" applyBorder="1" applyAlignment="1">
      <alignment horizontal="center" vertical="center"/>
    </xf>
    <xf numFmtId="171" fontId="5" fillId="0" borderId="0" xfId="27" applyNumberFormat="1" applyFont="1" applyBorder="1"/>
    <xf numFmtId="166" fontId="5" fillId="0" borderId="0" xfId="27" applyNumberFormat="1" applyFont="1" applyBorder="1"/>
    <xf numFmtId="167" fontId="5" fillId="0" borderId="0" xfId="43" applyNumberFormat="1" applyFont="1" applyBorder="1" applyAlignment="1">
      <alignment horizontal="center" vertical="center" textRotation="90"/>
    </xf>
    <xf numFmtId="0" fontId="7" fillId="0" borderId="0" xfId="0" applyFont="1" applyFill="1" applyAlignment="1">
      <alignment horizontal="center"/>
    </xf>
    <xf numFmtId="14" fontId="5" fillId="0" borderId="0" xfId="0" applyNumberFormat="1" applyFont="1"/>
    <xf numFmtId="171" fontId="5" fillId="0" borderId="0" xfId="27" applyNumberFormat="1" applyFont="1"/>
    <xf numFmtId="1" fontId="0" fillId="0" borderId="0" xfId="0" applyNumberFormat="1"/>
    <xf numFmtId="3" fontId="5" fillId="0" borderId="0" xfId="27" applyNumberFormat="1" applyFont="1" applyBorder="1" applyAlignment="1">
      <alignment horizontal="center" vertical="center" wrapText="1"/>
    </xf>
    <xf numFmtId="0" fontId="26" fillId="0" borderId="0" xfId="2" applyFont="1" applyAlignment="1"/>
    <xf numFmtId="0" fontId="6" fillId="0" borderId="0" xfId="0" applyFont="1" applyFill="1" applyAlignment="1">
      <alignment horizontal="center"/>
    </xf>
    <xf numFmtId="2" fontId="0" fillId="0" borderId="0" xfId="0" applyNumberFormat="1" applyAlignment="1">
      <alignment horizontal="center"/>
    </xf>
    <xf numFmtId="4" fontId="0" fillId="0" borderId="0" xfId="0" applyNumberFormat="1" applyAlignment="1">
      <alignment horizontal="center"/>
    </xf>
    <xf numFmtId="166" fontId="5" fillId="0" borderId="0" xfId="43" applyNumberFormat="1" applyFont="1" applyFill="1" applyAlignment="1">
      <alignment horizontal="center" vertical="center"/>
    </xf>
    <xf numFmtId="168" fontId="5" fillId="0" borderId="0" xfId="43" applyNumberFormat="1" applyFont="1" applyFill="1" applyBorder="1" applyAlignment="1">
      <alignment horizontal="center" vertical="center" textRotation="90"/>
    </xf>
    <xf numFmtId="2" fontId="5" fillId="2" borderId="0" xfId="0" applyNumberFormat="1" applyFont="1" applyFill="1" applyAlignment="1">
      <alignment vertical="top" wrapText="1"/>
    </xf>
    <xf numFmtId="175" fontId="5" fillId="0" borderId="0" xfId="14" applyNumberFormat="1" applyFont="1" applyBorder="1" applyAlignment="1">
      <alignment horizontal="left"/>
    </xf>
    <xf numFmtId="175" fontId="5" fillId="0" borderId="0" xfId="0" applyNumberFormat="1" applyFont="1" applyFill="1" applyBorder="1"/>
    <xf numFmtId="2" fontId="4" fillId="0" borderId="0" xfId="2" applyNumberFormat="1" applyFill="1" applyAlignment="1">
      <alignment vertical="top" wrapText="1"/>
    </xf>
    <xf numFmtId="2" fontId="4" fillId="2" borderId="0" xfId="2" applyNumberFormat="1" applyFill="1" applyAlignment="1">
      <alignment vertical="top" wrapText="1"/>
    </xf>
    <xf numFmtId="0" fontId="4" fillId="0" borderId="0" xfId="2"/>
    <xf numFmtId="3" fontId="0" fillId="0" borderId="0" xfId="0" applyNumberFormat="1" applyAlignment="1">
      <alignment horizontal="center"/>
    </xf>
    <xf numFmtId="0" fontId="21" fillId="2" borderId="0" xfId="27" applyFont="1" applyFill="1"/>
    <xf numFmtId="0" fontId="5" fillId="2" borderId="0" xfId="27" applyFont="1" applyFill="1"/>
    <xf numFmtId="182" fontId="0" fillId="0" borderId="0" xfId="0" applyNumberFormat="1"/>
    <xf numFmtId="171" fontId="0" fillId="0" borderId="0" xfId="0" applyNumberFormat="1"/>
    <xf numFmtId="184" fontId="0" fillId="0" borderId="0" xfId="0" applyNumberFormat="1"/>
    <xf numFmtId="167" fontId="5" fillId="0" borderId="0" xfId="43" applyNumberFormat="1" applyFont="1" applyBorder="1" applyAlignment="1">
      <alignment horizontal="center" vertical="center"/>
    </xf>
    <xf numFmtId="168" fontId="5" fillId="0" borderId="0" xfId="43" applyNumberFormat="1" applyFont="1" applyBorder="1" applyAlignment="1">
      <alignment horizontal="center" vertical="center"/>
    </xf>
    <xf numFmtId="166" fontId="5" fillId="0" borderId="0" xfId="43" applyNumberFormat="1" applyFont="1" applyAlignment="1">
      <alignment horizontal="center" vertical="center" wrapText="1"/>
    </xf>
    <xf numFmtId="0" fontId="5" fillId="0" borderId="0" xfId="43" applyFont="1" applyAlignment="1">
      <alignment horizontal="center" vertical="center"/>
    </xf>
    <xf numFmtId="0" fontId="5" fillId="0" borderId="0" xfId="43" applyFont="1" applyFill="1" applyAlignment="1">
      <alignment horizontal="center" vertical="center" wrapText="1"/>
    </xf>
    <xf numFmtId="1" fontId="5" fillId="0" borderId="0" xfId="44" applyNumberFormat="1" applyFont="1" applyFill="1" applyAlignment="1">
      <alignment horizontal="center" vertical="center"/>
    </xf>
    <xf numFmtId="0" fontId="5" fillId="0" borderId="0" xfId="43" applyFont="1" applyFill="1" applyAlignment="1">
      <alignment horizontal="center" vertical="center"/>
    </xf>
    <xf numFmtId="1" fontId="5" fillId="0" borderId="0" xfId="44" applyNumberFormat="1" applyFont="1" applyAlignment="1">
      <alignment horizontal="center" vertical="center"/>
    </xf>
    <xf numFmtId="1" fontId="5" fillId="0" borderId="0" xfId="43" applyNumberFormat="1" applyFont="1" applyAlignment="1">
      <alignment horizontal="center" vertical="center"/>
    </xf>
    <xf numFmtId="10" fontId="5" fillId="0" borderId="0" xfId="9" quotePrefix="1" applyNumberFormat="1" applyFont="1" applyAlignment="1">
      <alignment horizontal="center" vertical="center"/>
    </xf>
    <xf numFmtId="3" fontId="5" fillId="0" borderId="0" xfId="9" applyNumberFormat="1" applyFont="1" applyAlignment="1">
      <alignment horizontal="center" vertical="center"/>
    </xf>
    <xf numFmtId="3" fontId="5" fillId="0" borderId="0" xfId="9" quotePrefix="1" applyNumberFormat="1" applyFont="1" applyAlignment="1">
      <alignment horizontal="center" vertical="center"/>
    </xf>
    <xf numFmtId="0" fontId="5" fillId="0" borderId="0" xfId="32" applyFont="1" applyBorder="1" applyAlignment="1">
      <alignment vertical="top" wrapText="1"/>
    </xf>
    <xf numFmtId="0" fontId="5" fillId="0" borderId="0" xfId="32" applyFont="1" applyBorder="1" applyAlignment="1">
      <alignment vertical="top"/>
    </xf>
    <xf numFmtId="0" fontId="5" fillId="0" borderId="0" xfId="6" applyFont="1" applyBorder="1" applyAlignment="1">
      <alignment vertical="top"/>
    </xf>
    <xf numFmtId="167" fontId="5" fillId="0" borderId="0" xfId="51" applyNumberFormat="1" applyFont="1" applyFill="1" applyBorder="1" applyAlignment="1">
      <alignment vertical="top"/>
    </xf>
    <xf numFmtId="166" fontId="5" fillId="0" borderId="0" xfId="15" applyNumberFormat="1" applyFont="1" applyAlignment="1">
      <alignment horizontal="center"/>
    </xf>
    <xf numFmtId="0" fontId="5" fillId="0" borderId="0" xfId="48" applyFont="1" applyAlignment="1">
      <alignment horizontal="center" vertical="center"/>
    </xf>
    <xf numFmtId="167" fontId="5" fillId="0" borderId="0" xfId="1" applyNumberFormat="1" applyFont="1"/>
    <xf numFmtId="0" fontId="5" fillId="0" borderId="0" xfId="21" applyFont="1"/>
    <xf numFmtId="0" fontId="26" fillId="0" borderId="0" xfId="2" applyFont="1"/>
    <xf numFmtId="4" fontId="15" fillId="0" borderId="0" xfId="0" applyNumberFormat="1" applyFont="1" applyAlignment="1">
      <alignment horizontal="center" vertical="center"/>
    </xf>
    <xf numFmtId="0" fontId="5" fillId="0" borderId="0" xfId="46" applyFont="1" applyAlignment="1">
      <alignment horizontal="center" vertical="center" wrapText="1"/>
    </xf>
    <xf numFmtId="4" fontId="15" fillId="0" borderId="0" xfId="0" applyNumberFormat="1" applyFont="1" applyAlignment="1">
      <alignment horizontal="center"/>
    </xf>
    <xf numFmtId="2" fontId="5" fillId="0" borderId="0" xfId="1" applyNumberFormat="1" applyFont="1" applyAlignment="1">
      <alignment horizontal="center"/>
    </xf>
    <xf numFmtId="170" fontId="5" fillId="0" borderId="0" xfId="1" applyNumberFormat="1" applyFont="1"/>
    <xf numFmtId="169" fontId="5" fillId="0" borderId="0" xfId="4" applyNumberFormat="1" applyFont="1" applyAlignment="1">
      <alignment horizontal="right"/>
    </xf>
    <xf numFmtId="175" fontId="5" fillId="0" borderId="0" xfId="0" applyNumberFormat="1" applyFont="1" applyAlignment="1">
      <alignment horizontal="center"/>
    </xf>
    <xf numFmtId="168" fontId="5" fillId="0" borderId="0" xfId="0" applyNumberFormat="1" applyFont="1" applyAlignment="1">
      <alignment horizontal="center"/>
    </xf>
    <xf numFmtId="173" fontId="5" fillId="0" borderId="0" xfId="0" applyNumberFormat="1" applyFont="1" applyAlignment="1">
      <alignment horizontal="center"/>
    </xf>
    <xf numFmtId="167" fontId="5" fillId="0" borderId="0" xfId="0" applyNumberFormat="1" applyFont="1" applyAlignment="1">
      <alignment horizontal="center"/>
    </xf>
    <xf numFmtId="0" fontId="5" fillId="0" borderId="0" xfId="0" applyFont="1" applyAlignment="1">
      <alignment horizontal="center"/>
    </xf>
    <xf numFmtId="167" fontId="5" fillId="0" borderId="0" xfId="0" quotePrefix="1" applyNumberFormat="1" applyFont="1" applyAlignment="1">
      <alignment horizontal="center"/>
    </xf>
    <xf numFmtId="175" fontId="5" fillId="0" borderId="0" xfId="0" applyNumberFormat="1" applyFont="1" applyFill="1" applyBorder="1" applyAlignment="1">
      <alignment horizontal="center"/>
    </xf>
    <xf numFmtId="167" fontId="5" fillId="0" borderId="0" xfId="21" applyNumberFormat="1" applyFont="1" applyBorder="1" applyAlignment="1">
      <alignment horizontal="center" vertical="center" wrapText="1"/>
    </xf>
    <xf numFmtId="171" fontId="0" fillId="0" borderId="0" xfId="0" applyNumberFormat="1" applyAlignment="1">
      <alignment horizontal="center"/>
    </xf>
    <xf numFmtId="175" fontId="5" fillId="0" borderId="0" xfId="14" applyNumberFormat="1" applyFont="1" applyBorder="1" applyAlignment="1">
      <alignment horizontal="right"/>
    </xf>
    <xf numFmtId="173" fontId="5" fillId="0" borderId="0" xfId="14" applyNumberFormat="1" applyFont="1" applyBorder="1" applyAlignment="1">
      <alignment horizontal="right"/>
    </xf>
    <xf numFmtId="167" fontId="5" fillId="0" borderId="0" xfId="14" applyNumberFormat="1" applyFont="1" applyBorder="1" applyAlignment="1">
      <alignment horizontal="right"/>
    </xf>
    <xf numFmtId="0" fontId="5" fillId="2" borderId="0" xfId="26" applyFont="1" applyFill="1"/>
    <xf numFmtId="0" fontId="5" fillId="2" borderId="0" xfId="26" applyFont="1" applyFill="1" applyAlignment="1">
      <alignment horizontal="center"/>
    </xf>
    <xf numFmtId="3" fontId="5" fillId="2" borderId="0" xfId="29" applyNumberFormat="1" applyFont="1" applyFill="1" applyAlignment="1">
      <alignment horizontal="center"/>
    </xf>
    <xf numFmtId="1" fontId="0" fillId="0" borderId="0" xfId="0" applyNumberFormat="1" applyAlignment="1">
      <alignment horizontal="center"/>
    </xf>
    <xf numFmtId="2" fontId="15" fillId="0" borderId="0" xfId="0" applyNumberFormat="1" applyFont="1" applyAlignment="1">
      <alignment horizontal="center"/>
    </xf>
    <xf numFmtId="0" fontId="5" fillId="0" borderId="0" xfId="7" applyFont="1" applyAlignment="1">
      <alignment vertical="center"/>
    </xf>
    <xf numFmtId="0" fontId="13" fillId="0" borderId="0" xfId="7" applyFont="1" applyAlignment="1">
      <alignment vertical="center"/>
    </xf>
    <xf numFmtId="0" fontId="5" fillId="0" borderId="0" xfId="9" applyFont="1" applyAlignment="1">
      <alignment horizontal="center"/>
    </xf>
    <xf numFmtId="171" fontId="5" fillId="0" borderId="0" xfId="9" applyNumberFormat="1" applyFont="1" applyAlignment="1">
      <alignment horizontal="center"/>
    </xf>
    <xf numFmtId="0" fontId="5" fillId="0" borderId="0" xfId="10" applyFont="1" applyAlignment="1">
      <alignment horizontal="center" vertical="center" wrapText="1"/>
    </xf>
    <xf numFmtId="171" fontId="5" fillId="0" borderId="0" xfId="10" applyNumberFormat="1" applyFont="1"/>
    <xf numFmtId="14" fontId="27" fillId="0" borderId="0" xfId="64" applyNumberFormat="1" applyFont="1" applyAlignment="1">
      <alignment horizontal="right" vertical="center"/>
    </xf>
    <xf numFmtId="14" fontId="27" fillId="0" borderId="0" xfId="64" applyNumberFormat="1" applyFont="1"/>
    <xf numFmtId="0" fontId="4" fillId="0" borderId="0" xfId="2" applyFill="1"/>
    <xf numFmtId="0" fontId="15" fillId="0" borderId="0" xfId="61" applyFont="1"/>
    <xf numFmtId="171" fontId="15" fillId="0" borderId="0" xfId="61" applyNumberFormat="1" applyFont="1"/>
    <xf numFmtId="166" fontId="15" fillId="0" borderId="0" xfId="61" applyNumberFormat="1" applyFont="1" applyAlignment="1">
      <alignment horizontal="center"/>
    </xf>
    <xf numFmtId="166" fontId="15" fillId="0" borderId="0" xfId="61" applyNumberFormat="1" applyFont="1" applyAlignment="1">
      <alignment horizontal="center" vertical="center" wrapText="1"/>
    </xf>
    <xf numFmtId="171" fontId="15" fillId="0" borderId="0" xfId="61" applyNumberFormat="1" applyFont="1" applyAlignment="1">
      <alignment horizontal="center"/>
    </xf>
    <xf numFmtId="174" fontId="15" fillId="2" borderId="0" xfId="66" applyNumberFormat="1" applyFont="1" applyFill="1" applyAlignment="1">
      <alignment horizontal="left" vertical="center"/>
    </xf>
    <xf numFmtId="49" fontId="15" fillId="0" borderId="0" xfId="61" applyNumberFormat="1" applyFont="1"/>
    <xf numFmtId="0" fontId="29" fillId="0" borderId="0" xfId="61" applyFont="1" applyAlignment="1">
      <alignment horizontal="center" vertical="center" wrapText="1"/>
    </xf>
    <xf numFmtId="0" fontId="15" fillId="0" borderId="0" xfId="61" applyFont="1" applyAlignment="1">
      <alignment vertical="center" wrapText="1"/>
    </xf>
    <xf numFmtId="49" fontId="15" fillId="0" borderId="0" xfId="61" applyNumberFormat="1" applyFont="1" applyAlignment="1">
      <alignment vertical="center" wrapText="1"/>
    </xf>
    <xf numFmtId="0" fontId="15" fillId="0" borderId="0" xfId="61" applyFont="1" applyAlignment="1">
      <alignment horizontal="center" vertical="center" wrapText="1"/>
    </xf>
    <xf numFmtId="0" fontId="15" fillId="0" borderId="0" xfId="61" applyFont="1" applyAlignment="1">
      <alignment horizontal="centerContinuous" vertical="center" wrapText="1"/>
    </xf>
    <xf numFmtId="3" fontId="5" fillId="2" borderId="0" xfId="67" applyNumberFormat="1" applyFont="1" applyFill="1"/>
    <xf numFmtId="0" fontId="5" fillId="2" borderId="0" xfId="68" applyFont="1" applyFill="1"/>
    <xf numFmtId="0" fontId="21" fillId="2" borderId="0" xfId="22" applyFont="1" applyFill="1"/>
    <xf numFmtId="0" fontId="15" fillId="0" borderId="0" xfId="70" applyFont="1"/>
    <xf numFmtId="0" fontId="15" fillId="0" borderId="0" xfId="61" applyFont="1" applyAlignment="1">
      <alignment horizontal="center"/>
    </xf>
    <xf numFmtId="0" fontId="31" fillId="0" borderId="0" xfId="61" applyFont="1"/>
    <xf numFmtId="171" fontId="15" fillId="0" borderId="0" xfId="61" applyNumberFormat="1" applyFont="1" applyAlignment="1">
      <alignment horizontal="center" vertical="center" wrapText="1"/>
    </xf>
    <xf numFmtId="171" fontId="15" fillId="0" borderId="0" xfId="61" applyNumberFormat="1" applyFont="1" applyAlignment="1">
      <alignment horizontal="centerContinuous" vertical="center" wrapText="1"/>
    </xf>
    <xf numFmtId="0" fontId="5" fillId="2" borderId="0" xfId="71" applyFont="1" applyFill="1"/>
    <xf numFmtId="171" fontId="5" fillId="0" borderId="0" xfId="44" applyNumberFormat="1" applyFont="1" applyFill="1"/>
    <xf numFmtId="0" fontId="5" fillId="0" borderId="0" xfId="48" applyFont="1" applyAlignment="1">
      <alignment horizontal="center" vertical="center"/>
    </xf>
    <xf numFmtId="0" fontId="2" fillId="0" borderId="0" xfId="65" applyFont="1"/>
    <xf numFmtId="167" fontId="5" fillId="0" borderId="0" xfId="9" quotePrefix="1" applyNumberFormat="1" applyFont="1" applyAlignment="1">
      <alignment horizontal="center"/>
    </xf>
    <xf numFmtId="168" fontId="5" fillId="0" borderId="0" xfId="9" quotePrefix="1" applyNumberFormat="1" applyFont="1" applyAlignment="1">
      <alignment horizontal="center"/>
    </xf>
    <xf numFmtId="3" fontId="5" fillId="0" borderId="0" xfId="0" applyNumberFormat="1" applyFont="1"/>
    <xf numFmtId="3" fontId="5" fillId="0" borderId="0" xfId="0" quotePrefix="1" applyNumberFormat="1" applyFont="1"/>
    <xf numFmtId="168" fontId="5" fillId="0" borderId="0" xfId="38" quotePrefix="1" applyNumberFormat="1" applyFont="1" applyAlignment="1">
      <alignment horizontal="center" vertical="center"/>
    </xf>
    <xf numFmtId="174" fontId="5" fillId="0" borderId="0" xfId="27" applyNumberFormat="1" applyFont="1" applyBorder="1" applyAlignment="1">
      <alignment horizontal="right"/>
    </xf>
    <xf numFmtId="169" fontId="5" fillId="0" borderId="0" xfId="1" applyNumberFormat="1" applyFont="1"/>
    <xf numFmtId="169" fontId="5" fillId="0" borderId="0" xfId="1" applyNumberFormat="1" applyFont="1" applyAlignment="1">
      <alignment horizontal="right"/>
    </xf>
    <xf numFmtId="170" fontId="13" fillId="0" borderId="0" xfId="4" applyNumberFormat="1" applyFont="1"/>
    <xf numFmtId="0" fontId="2" fillId="0" borderId="0" xfId="0" applyFont="1"/>
    <xf numFmtId="0" fontId="2" fillId="0" borderId="0" xfId="0" applyFont="1" applyAlignment="1">
      <alignment horizontal="center"/>
    </xf>
    <xf numFmtId="168" fontId="5" fillId="0" borderId="0" xfId="4" applyNumberFormat="1" applyFont="1" applyAlignment="1">
      <alignment horizontal="center" vertical="center"/>
    </xf>
    <xf numFmtId="167" fontId="5" fillId="0" borderId="0" xfId="1" applyNumberFormat="1" applyFont="1" applyAlignment="1">
      <alignment vertical="top"/>
    </xf>
    <xf numFmtId="0" fontId="5" fillId="0" borderId="0" xfId="4" applyFont="1" applyAlignment="1">
      <alignment horizontal="left"/>
    </xf>
    <xf numFmtId="3" fontId="2" fillId="0" borderId="0" xfId="0" applyNumberFormat="1" applyFont="1" applyAlignment="1">
      <alignment horizontal="center"/>
    </xf>
    <xf numFmtId="0" fontId="2" fillId="0" borderId="0" xfId="0" applyFont="1" applyAlignment="1">
      <alignment horizontal="center" vertical="center"/>
    </xf>
    <xf numFmtId="0" fontId="4" fillId="2" borderId="0" xfId="2" applyFill="1" applyAlignment="1" applyProtection="1">
      <alignment vertical="top"/>
    </xf>
    <xf numFmtId="0" fontId="5" fillId="2" borderId="0" xfId="0" applyFont="1" applyFill="1" applyAlignment="1">
      <alignment vertical="top" wrapText="1"/>
    </xf>
    <xf numFmtId="0" fontId="3" fillId="0" borderId="0" xfId="73"/>
    <xf numFmtId="167" fontId="5" fillId="0" borderId="0" xfId="74" applyNumberFormat="1" applyFont="1"/>
    <xf numFmtId="170" fontId="5" fillId="0" borderId="0" xfId="74" applyNumberFormat="1" applyFont="1" applyAlignment="1">
      <alignment horizontal="center" vertical="center"/>
    </xf>
    <xf numFmtId="2" fontId="5" fillId="0" borderId="0" xfId="73" applyNumberFormat="1" applyFont="1" applyAlignment="1">
      <alignment horizontal="center" vertical="center"/>
    </xf>
    <xf numFmtId="2" fontId="3" fillId="0" borderId="0" xfId="73" applyNumberFormat="1"/>
    <xf numFmtId="0" fontId="13" fillId="0" borderId="0" xfId="73" applyFont="1" applyAlignment="1">
      <alignment horizontal="left"/>
    </xf>
    <xf numFmtId="0" fontId="5" fillId="0" borderId="0" xfId="73" applyFont="1" applyAlignment="1">
      <alignment vertical="center"/>
    </xf>
    <xf numFmtId="0" fontId="6" fillId="0" borderId="0" xfId="73" applyFont="1" applyAlignment="1">
      <alignment vertical="center"/>
    </xf>
    <xf numFmtId="0" fontId="5" fillId="0" borderId="0" xfId="73" applyFont="1" applyAlignment="1">
      <alignment horizontal="center" vertical="center"/>
    </xf>
    <xf numFmtId="0" fontId="5" fillId="0" borderId="0" xfId="73" applyFont="1"/>
    <xf numFmtId="166" fontId="5" fillId="0" borderId="0" xfId="73" applyNumberFormat="1" applyFont="1" applyAlignment="1">
      <alignment horizontal="center" vertical="center"/>
    </xf>
    <xf numFmtId="171" fontId="5" fillId="0" borderId="0" xfId="73" applyNumberFormat="1" applyFont="1" applyAlignment="1">
      <alignment horizontal="center" vertical="center"/>
    </xf>
    <xf numFmtId="171" fontId="3" fillId="0" borderId="0" xfId="73" applyNumberFormat="1"/>
    <xf numFmtId="2" fontId="0" fillId="0" borderId="0" xfId="0" applyNumberFormat="1" applyAlignment="1">
      <alignment horizontal="center" vertical="center"/>
    </xf>
    <xf numFmtId="0" fontId="5" fillId="0" borderId="0" xfId="27" applyFont="1" applyBorder="1" applyAlignment="1">
      <alignment horizontal="center" vertical="center" wrapText="1"/>
    </xf>
    <xf numFmtId="0" fontId="26" fillId="0" borderId="0" xfId="2" applyFont="1" applyAlignment="1"/>
    <xf numFmtId="0" fontId="5" fillId="0" borderId="0" xfId="27" applyFont="1" applyBorder="1" applyAlignment="1">
      <alignment vertical="center" wrapText="1"/>
    </xf>
    <xf numFmtId="14" fontId="19" fillId="0" borderId="0" xfId="77" applyNumberFormat="1" applyFont="1"/>
    <xf numFmtId="0" fontId="19" fillId="0" borderId="0" xfId="78" applyFont="1"/>
    <xf numFmtId="187" fontId="0" fillId="0" borderId="0" xfId="0" applyNumberFormat="1"/>
    <xf numFmtId="188" fontId="3" fillId="0" borderId="0" xfId="73" applyNumberFormat="1"/>
    <xf numFmtId="14" fontId="2" fillId="0" borderId="0" xfId="0" applyNumberFormat="1" applyFont="1"/>
    <xf numFmtId="176" fontId="2" fillId="0" borderId="0" xfId="0" applyNumberFormat="1" applyFont="1"/>
    <xf numFmtId="1" fontId="2" fillId="0" borderId="0" xfId="0" applyNumberFormat="1" applyFont="1"/>
    <xf numFmtId="0" fontId="6" fillId="0" borderId="0" xfId="4" applyFont="1"/>
    <xf numFmtId="167" fontId="5" fillId="0" borderId="0" xfId="51" applyNumberFormat="1" applyFont="1"/>
    <xf numFmtId="4" fontId="5" fillId="0" borderId="0" xfId="27" applyNumberFormat="1" applyFont="1" applyAlignment="1">
      <alignment horizontal="left"/>
    </xf>
    <xf numFmtId="181" fontId="5" fillId="0" borderId="0" xfId="4" applyNumberFormat="1" applyFont="1"/>
    <xf numFmtId="14" fontId="5" fillId="0" borderId="0" xfId="27" applyNumberFormat="1" applyFont="1" applyAlignment="1">
      <alignment horizontal="left" vertical="center"/>
    </xf>
    <xf numFmtId="14" fontId="5" fillId="0" borderId="0" xfId="27" applyNumberFormat="1" applyFont="1" applyAlignment="1">
      <alignment horizontal="left" vertical="center" wrapText="1"/>
    </xf>
    <xf numFmtId="2" fontId="5" fillId="0" borderId="0" xfId="4" applyNumberFormat="1" applyFont="1"/>
    <xf numFmtId="14" fontId="5" fillId="0" borderId="0" xfId="27" applyNumberFormat="1" applyFont="1" applyAlignment="1">
      <alignment horizontal="left"/>
    </xf>
    <xf numFmtId="2" fontId="5" fillId="0" borderId="0" xfId="27" applyNumberFormat="1" applyFont="1" applyAlignment="1">
      <alignment horizontal="center"/>
    </xf>
    <xf numFmtId="176" fontId="5" fillId="0" borderId="0" xfId="4" applyNumberFormat="1" applyFont="1" applyAlignment="1">
      <alignment horizontal="center"/>
    </xf>
    <xf numFmtId="181" fontId="5" fillId="0" borderId="0" xfId="51" applyNumberFormat="1" applyFont="1"/>
    <xf numFmtId="14" fontId="32" fillId="0" borderId="0" xfId="27" applyNumberFormat="1" applyFont="1" applyAlignment="1">
      <alignment horizontal="left"/>
    </xf>
    <xf numFmtId="2" fontId="5" fillId="0" borderId="0" xfId="4" applyNumberFormat="1" applyFont="1" applyAlignment="1">
      <alignment horizontal="right"/>
    </xf>
    <xf numFmtId="189" fontId="5" fillId="0" borderId="0" xfId="4" applyNumberFormat="1" applyFont="1"/>
    <xf numFmtId="170" fontId="5" fillId="0" borderId="0" xfId="46" applyNumberFormat="1" applyFont="1"/>
    <xf numFmtId="4" fontId="13" fillId="0" borderId="0" xfId="27" applyNumberFormat="1" applyFont="1" applyAlignment="1">
      <alignment horizontal="left"/>
    </xf>
    <xf numFmtId="0" fontId="33" fillId="0" borderId="0" xfId="46" applyFont="1"/>
    <xf numFmtId="0" fontId="5" fillId="0" borderId="0" xfId="6" applyFont="1" applyAlignment="1">
      <alignment horizontal="left" vertical="top"/>
    </xf>
    <xf numFmtId="167" fontId="5" fillId="0" borderId="0" xfId="51" applyNumberFormat="1" applyFont="1" applyAlignment="1">
      <alignment horizontal="left" vertical="top"/>
    </xf>
    <xf numFmtId="4" fontId="5" fillId="0" borderId="0" xfId="79" applyNumberFormat="1" applyFont="1"/>
    <xf numFmtId="0" fontId="5" fillId="0" borderId="0" xfId="79" applyFont="1"/>
    <xf numFmtId="170" fontId="5" fillId="0" borderId="0" xfId="79" applyNumberFormat="1" applyFont="1"/>
    <xf numFmtId="4" fontId="5" fillId="0" borderId="0" xfId="27" applyNumberFormat="1" applyFont="1" applyAlignment="1">
      <alignment horizontal="center" vertical="center" wrapText="1"/>
    </xf>
    <xf numFmtId="4" fontId="5" fillId="0" borderId="0" xfId="27" applyNumberFormat="1" applyFont="1" applyAlignment="1">
      <alignment horizontal="center"/>
    </xf>
    <xf numFmtId="2" fontId="5" fillId="0" borderId="0" xfId="79" applyNumberFormat="1" applyFont="1"/>
    <xf numFmtId="2" fontId="5" fillId="0" borderId="0" xfId="79" applyNumberFormat="1" applyFont="1" applyAlignment="1">
      <alignment horizontal="center"/>
    </xf>
    <xf numFmtId="4" fontId="32" fillId="0" borderId="0" xfId="27" applyNumberFormat="1" applyFont="1" applyAlignment="1">
      <alignment horizontal="center"/>
    </xf>
    <xf numFmtId="170" fontId="5" fillId="0" borderId="0" xfId="51" applyNumberFormat="1" applyFont="1"/>
    <xf numFmtId="0" fontId="5" fillId="0" borderId="0" xfId="27" applyFont="1" applyAlignment="1">
      <alignment horizontal="center" vertical="center" wrapText="1"/>
    </xf>
    <xf numFmtId="14" fontId="5" fillId="0" borderId="0" xfId="27" applyNumberFormat="1" applyFont="1" applyAlignment="1">
      <alignment horizontal="left" wrapText="1"/>
    </xf>
    <xf numFmtId="14" fontId="5" fillId="0" borderId="0" xfId="27" applyNumberFormat="1" applyFont="1" applyAlignment="1">
      <alignment horizontal="right"/>
    </xf>
    <xf numFmtId="0" fontId="0" fillId="0" borderId="0" xfId="0" applyFill="1"/>
    <xf numFmtId="0" fontId="26" fillId="0" borderId="0" xfId="72" applyFont="1" applyAlignment="1"/>
    <xf numFmtId="174" fontId="2" fillId="2" borderId="0" xfId="66" applyNumberFormat="1" applyFont="1" applyFill="1" applyAlignment="1">
      <alignment horizontal="left" vertical="center"/>
    </xf>
    <xf numFmtId="187" fontId="19" fillId="0" borderId="0" xfId="77" applyNumberFormat="1" applyFont="1"/>
    <xf numFmtId="1" fontId="5" fillId="0" borderId="0" xfId="27" applyNumberFormat="1" applyFont="1"/>
    <xf numFmtId="0" fontId="2" fillId="0" borderId="0" xfId="70" applyFont="1"/>
    <xf numFmtId="3" fontId="5" fillId="0" borderId="0" xfId="0" applyNumberFormat="1" applyFont="1" applyAlignment="1">
      <alignment horizontal="left" vertical="center"/>
    </xf>
    <xf numFmtId="4" fontId="5" fillId="0" borderId="0" xfId="44" applyNumberFormat="1" applyFont="1" applyAlignment="1">
      <alignment horizontal="center" vertical="center"/>
    </xf>
    <xf numFmtId="0" fontId="4" fillId="0" borderId="0" xfId="2" applyFill="1" applyAlignment="1" applyProtection="1">
      <alignment vertical="top"/>
    </xf>
    <xf numFmtId="0" fontId="0" fillId="0" borderId="0" xfId="0" applyAlignment="1">
      <alignment horizontal="center"/>
    </xf>
    <xf numFmtId="190" fontId="0" fillId="0" borderId="0" xfId="0" applyNumberFormat="1"/>
    <xf numFmtId="191" fontId="3" fillId="0" borderId="0" xfId="73" applyNumberFormat="1"/>
    <xf numFmtId="0" fontId="26" fillId="0" borderId="0" xfId="2" applyFont="1" applyAlignment="1">
      <alignment horizontal="center"/>
    </xf>
    <xf numFmtId="2" fontId="5" fillId="0" borderId="0" xfId="4" applyNumberFormat="1" applyFont="1" applyAlignment="1">
      <alignment horizontal="center"/>
    </xf>
    <xf numFmtId="14" fontId="5" fillId="0" borderId="0" xfId="4" applyNumberFormat="1" applyFont="1"/>
    <xf numFmtId="0" fontId="1" fillId="0" borderId="0" xfId="0" applyFont="1" applyAlignment="1">
      <alignment horizontal="center" vertical="center" wrapText="1"/>
    </xf>
    <xf numFmtId="0" fontId="1" fillId="2" borderId="0" xfId="27" applyFont="1" applyFill="1"/>
    <xf numFmtId="1" fontId="1" fillId="2" borderId="0" xfId="27" applyNumberFormat="1" applyFont="1" applyFill="1" applyAlignment="1">
      <alignment horizontal="center" vertical="center"/>
    </xf>
    <xf numFmtId="182" fontId="1" fillId="2" borderId="0" xfId="27" applyNumberFormat="1" applyFont="1" applyFill="1" applyAlignment="1">
      <alignment horizontal="center" vertical="center"/>
    </xf>
    <xf numFmtId="184" fontId="1" fillId="2" borderId="0" xfId="27" applyNumberFormat="1" applyFont="1" applyFill="1"/>
    <xf numFmtId="184" fontId="1" fillId="2" borderId="0" xfId="27" applyNumberFormat="1" applyFont="1" applyFill="1" applyAlignment="1">
      <alignment wrapText="1"/>
    </xf>
    <xf numFmtId="0" fontId="1" fillId="2" borderId="0" xfId="27" applyFont="1" applyFill="1" applyAlignment="1">
      <alignment horizontal="center" vertical="center" wrapText="1"/>
    </xf>
    <xf numFmtId="0" fontId="1" fillId="2" borderId="0" xfId="27" quotePrefix="1" applyFont="1" applyFill="1"/>
    <xf numFmtId="183" fontId="1" fillId="2" borderId="0" xfId="27" applyNumberFormat="1" applyFont="1" applyFill="1" applyAlignment="1">
      <alignment horizontal="center" vertical="center"/>
    </xf>
    <xf numFmtId="0" fontId="1" fillId="2" borderId="0" xfId="27" applyFont="1" applyFill="1" applyAlignment="1">
      <alignment horizontal="left" vertical="center"/>
    </xf>
    <xf numFmtId="183" fontId="1" fillId="2" borderId="0" xfId="0" applyNumberFormat="1" applyFont="1" applyFill="1" applyAlignment="1">
      <alignment horizontal="center" vertical="center"/>
    </xf>
    <xf numFmtId="182" fontId="1" fillId="2" borderId="0" xfId="0" applyNumberFormat="1" applyFont="1" applyFill="1" applyAlignment="1">
      <alignment horizontal="center" vertical="center"/>
    </xf>
    <xf numFmtId="0" fontId="1" fillId="2" borderId="0" xfId="0" applyFont="1" applyFill="1" applyAlignment="1">
      <alignment horizontal="center" vertical="center"/>
    </xf>
    <xf numFmtId="0" fontId="1" fillId="2" borderId="0" xfId="0" applyFont="1" applyFill="1"/>
    <xf numFmtId="184" fontId="1" fillId="2" borderId="0" xfId="0" applyNumberFormat="1" applyFont="1" applyFill="1" applyAlignment="1">
      <alignment horizontal="center" vertical="center"/>
    </xf>
    <xf numFmtId="0" fontId="1" fillId="2" borderId="0" xfId="0" applyFont="1" applyFill="1" applyAlignment="1">
      <alignment horizontal="center" vertical="center" wrapText="1"/>
    </xf>
    <xf numFmtId="171" fontId="1" fillId="0" borderId="0" xfId="27" applyNumberFormat="1" applyFont="1" applyAlignment="1">
      <alignment horizontal="center" vertical="center" wrapText="1"/>
    </xf>
    <xf numFmtId="171" fontId="1" fillId="0" borderId="0" xfId="0" applyNumberFormat="1" applyFont="1" applyAlignment="1">
      <alignment horizontal="center" vertical="center" wrapText="1"/>
    </xf>
    <xf numFmtId="0" fontId="1" fillId="0" borderId="0" xfId="0" applyFont="1"/>
    <xf numFmtId="1" fontId="1" fillId="2" borderId="0" xfId="0" applyNumberFormat="1" applyFont="1" applyFill="1" applyAlignment="1">
      <alignment horizontal="center" vertical="center"/>
    </xf>
    <xf numFmtId="0" fontId="1" fillId="2" borderId="0" xfId="0" applyFont="1" applyFill="1" applyAlignment="1">
      <alignment vertical="center"/>
    </xf>
    <xf numFmtId="0" fontId="1" fillId="2" borderId="0" xfId="0" applyFont="1" applyFill="1" applyAlignment="1">
      <alignment horizontal="right"/>
    </xf>
    <xf numFmtId="0" fontId="1" fillId="0" borderId="0" xfId="25" applyFont="1"/>
    <xf numFmtId="0" fontId="1" fillId="0" borderId="0" xfId="25" applyFont="1" applyAlignment="1">
      <alignment horizontal="center"/>
    </xf>
    <xf numFmtId="0" fontId="0" fillId="0" borderId="0" xfId="0" quotePrefix="1" applyFill="1"/>
    <xf numFmtId="0" fontId="5" fillId="0" borderId="0" xfId="48" applyFont="1" applyAlignment="1">
      <alignment horizontal="center" vertical="center"/>
    </xf>
    <xf numFmtId="0" fontId="26" fillId="0" borderId="0" xfId="2" applyFont="1" applyAlignment="1">
      <alignment horizontal="center"/>
    </xf>
    <xf numFmtId="0" fontId="26" fillId="0" borderId="0" xfId="2" applyFont="1" applyAlignment="1">
      <alignment horizontal="left"/>
    </xf>
    <xf numFmtId="0" fontId="15" fillId="0" borderId="0" xfId="61" applyFont="1" applyAlignment="1">
      <alignment horizontal="center" vertical="center" wrapText="1"/>
    </xf>
    <xf numFmtId="0" fontId="5" fillId="0" borderId="0" xfId="43" applyFont="1" applyAlignment="1">
      <alignment horizontal="center" vertical="center" wrapText="1"/>
    </xf>
    <xf numFmtId="49" fontId="5" fillId="0" borderId="0" xfId="43" applyNumberFormat="1" applyFont="1" applyAlignment="1">
      <alignment horizontal="center" vertical="center" wrapText="1"/>
    </xf>
    <xf numFmtId="0" fontId="5" fillId="0" borderId="0" xfId="27" applyFont="1" applyBorder="1" applyAlignment="1">
      <alignment horizontal="center" vertical="center" wrapText="1"/>
    </xf>
    <xf numFmtId="0" fontId="5" fillId="0" borderId="0" xfId="48" applyFont="1" applyAlignment="1">
      <alignment horizontal="center" vertical="center" wrapText="1"/>
    </xf>
    <xf numFmtId="0" fontId="5" fillId="0" borderId="0" xfId="50" applyFont="1" applyBorder="1" applyAlignment="1">
      <alignment horizontal="center" vertical="center" wrapText="1"/>
    </xf>
    <xf numFmtId="0" fontId="5" fillId="0" borderId="0" xfId="48" applyFont="1" applyAlignment="1">
      <alignment horizontal="center" vertical="center"/>
    </xf>
    <xf numFmtId="0" fontId="5" fillId="0" borderId="0" xfId="32" applyFont="1" applyBorder="1" applyAlignment="1"/>
    <xf numFmtId="0" fontId="5" fillId="0" borderId="0" xfId="48" applyFont="1" applyAlignment="1"/>
    <xf numFmtId="4" fontId="5" fillId="0" borderId="0" xfId="27" applyNumberFormat="1" applyFont="1" applyAlignment="1">
      <alignment horizontal="left" vertical="top"/>
    </xf>
    <xf numFmtId="0" fontId="5" fillId="0" borderId="0" xfId="6" applyNumberFormat="1" applyFont="1" applyBorder="1" applyAlignment="1">
      <alignment vertical="center"/>
    </xf>
  </cellXfs>
  <cellStyles count="80">
    <cellStyle name="Comma" xfId="1" builtinId="3"/>
    <cellStyle name="Comma 2" xfId="51" xr:uid="{0BB5989C-374B-4AD2-8846-C0570BAE4410}"/>
    <cellStyle name="Comma 2 2" xfId="74" xr:uid="{5DFFED00-A8EE-4A6C-A538-925A21AC786F}"/>
    <cellStyle name="Hyperlink" xfId="2" builtinId="8"/>
    <cellStyle name="Hyperlink 2" xfId="69" xr:uid="{B9C6DA82-D6CB-4CC7-9AAD-D1243FDD3496}"/>
    <cellStyle name="Hyperlink 2 2" xfId="72" xr:uid="{A3F90A54-ADA4-433A-B422-CCCCBD4FDC8B}"/>
    <cellStyle name="Normal" xfId="0" builtinId="0"/>
    <cellStyle name="Normal 10" xfId="63" xr:uid="{00000000-0005-0000-0000-00006D000000}"/>
    <cellStyle name="Normal 10 13" xfId="47" xr:uid="{ADE96A8F-029A-4E98-ADD7-737786BBD6F1}"/>
    <cellStyle name="Normál 10 3 2 2 2" xfId="22" xr:uid="{B68E589F-BC35-4CBE-BF56-E6A729ACD1F3}"/>
    <cellStyle name="Normal 11" xfId="77" xr:uid="{98C772E5-D581-451B-BD18-43C1168B3062}"/>
    <cellStyle name="Normal 12" xfId="78" xr:uid="{BBF20C0C-E725-42E4-A1FB-DE01DC56F77F}"/>
    <cellStyle name="Normal 14" xfId="27" xr:uid="{E366EF7D-ECD9-4D62-BAE9-1414BE1BB58B}"/>
    <cellStyle name="Normál 16" xfId="11" xr:uid="{7F369F6E-7D1E-49FA-99D4-2D9EF174CA75}"/>
    <cellStyle name="Normál 16 2" xfId="30" xr:uid="{131BDC05-FF12-489B-975A-8015D1A36B75}"/>
    <cellStyle name="Normal 2" xfId="9" xr:uid="{769BFA03-E8EF-407B-A6CB-87004D488A34}"/>
    <cellStyle name="Normal 2 14" xfId="18" xr:uid="{28E61378-97AF-4317-835E-57B27F28DDDB}"/>
    <cellStyle name="Normal 2 2" xfId="38" xr:uid="{799C53D5-59C6-4A07-BF6E-A2CCBD19BEE5}"/>
    <cellStyle name="Normal 2 2 19" xfId="68" xr:uid="{AC6E647D-0BFB-4A41-B0DB-8E25249B697B}"/>
    <cellStyle name="Normál 2 2 2" xfId="41" xr:uid="{633A7B18-AC9B-422A-9BD0-1725D34C1C78}"/>
    <cellStyle name="Normal 2 2 2 2" xfId="75" xr:uid="{5B146C39-9786-4E21-9905-18FD417867E5}"/>
    <cellStyle name="Normal 2 2 3" xfId="71" xr:uid="{153E0C42-6C84-4937-A269-C6353E1DBB2A}"/>
    <cellStyle name="Normál 2 2 3" xfId="26" xr:uid="{782F2082-E2CB-471D-969A-7A959C4B33A4}"/>
    <cellStyle name="Normal 2 2 5" xfId="23" xr:uid="{7E914D4F-D89A-402C-BC96-E220A067F6DE}"/>
    <cellStyle name="Normal 2 2 6 2 2 5" xfId="70" xr:uid="{AA17DF02-0F6E-4FA3-9803-1FF3A7743F30}"/>
    <cellStyle name="Normal 2 3" xfId="73" xr:uid="{2C1E4C4B-4299-46E3-BE7C-FE46BE53A366}"/>
    <cellStyle name="Normal 2 3 2 2" xfId="65" xr:uid="{7475FA81-5CFF-49D7-B83F-B355A7FF0138}"/>
    <cellStyle name="Normál 2 3 3" xfId="67" xr:uid="{4618BECB-FC8D-4E46-8EBE-9ABED4E1B61B}"/>
    <cellStyle name="Normal 2 5" xfId="76" xr:uid="{A9F6DCE7-A078-491F-8157-ECD3CF03C5BB}"/>
    <cellStyle name="Normál 21" xfId="13" xr:uid="{7A1343BE-8E56-4361-8FC1-BF6838E7B03D}"/>
    <cellStyle name="Normal 3" xfId="15" xr:uid="{A96A26EC-5078-4AD7-8A4E-1377EA70BA6B}"/>
    <cellStyle name="Normál 3" xfId="49" xr:uid="{93059537-3E00-43FE-AA58-2D3715CC5008}"/>
    <cellStyle name="Normal 3 13" xfId="39" xr:uid="{6125C1F9-0E54-4C66-A180-270969158143}"/>
    <cellStyle name="Normal 4" xfId="57" xr:uid="{00000000-0005-0000-0000-000067000000}"/>
    <cellStyle name="Normal 4 2" xfId="66" xr:uid="{7569FDA4-C57C-496B-BE5C-6229E0061582}"/>
    <cellStyle name="Normál 4 3" xfId="25" xr:uid="{1786771A-B282-4306-B104-9D85C2B24DED}"/>
    <cellStyle name="Normal 45" xfId="52" xr:uid="{477C09A6-9D18-45B6-8561-7AA959EF97AB}"/>
    <cellStyle name="Normal 47" xfId="53" xr:uid="{96810B7E-B09E-4AAB-9D3B-CFD042EFB0A6}"/>
    <cellStyle name="Normal 49" xfId="54" xr:uid="{CE6933AC-21A8-422F-A17C-9DB679BD69AE}"/>
    <cellStyle name="Normál 49" xfId="28" xr:uid="{C20F1A5B-BF07-4520-AC86-68EBA6A0EF52}"/>
    <cellStyle name="Normal 5" xfId="58" xr:uid="{00000000-0005-0000-0000-000068000000}"/>
    <cellStyle name="Normál 50" xfId="24" xr:uid="{715488A4-E8B7-4448-9E71-046C6C1E1832}"/>
    <cellStyle name="Normal 51" xfId="55" xr:uid="{F9332C1F-73C9-4F2C-BE26-E07EC05BEA12}"/>
    <cellStyle name="Normal 53" xfId="56" xr:uid="{EFDCF5B6-849F-467D-895C-78834EB7034B}"/>
    <cellStyle name="Normal 6" xfId="59" xr:uid="{00000000-0005-0000-0000-000069000000}"/>
    <cellStyle name="Normal 7" xfId="8" xr:uid="{AD47A918-E4C9-4CEF-BE8F-A4B2AE1B1468}"/>
    <cellStyle name="Normal 8" xfId="60" xr:uid="{00000000-0005-0000-0000-00006A000000}"/>
    <cellStyle name="Normál 8" xfId="61" xr:uid="{B2420827-475F-4F72-85C9-6CBFD0CFCB0C}"/>
    <cellStyle name="Normal 9" xfId="62" xr:uid="{00000000-0005-0000-0000-00006C000000}"/>
    <cellStyle name="Normál 9" xfId="12" xr:uid="{891FC0FE-DA1C-48EA-BE46-3074DACBA18A}"/>
    <cellStyle name="Normal__abrak1" xfId="42" xr:uid="{F6954BF7-16F3-4710-9378-C52D68FFF8ED}"/>
    <cellStyle name="Normal__agazatihitelek_value" xfId="43" xr:uid="{DCC88913-FE8D-490D-931C-4935C7286D44}"/>
    <cellStyle name="Normál_200409statmellpublbefváll,befalp" xfId="29" xr:uid="{1939BA68-BB33-4CDA-B2F1-1DADE8626105}"/>
    <cellStyle name="Normal_23abra 2" xfId="34" xr:uid="{0252BCF8-0D3C-480A-BAA5-386BEF997169}"/>
    <cellStyle name="Normal_26abra 2" xfId="35" xr:uid="{A6182D5D-B2FF-4530-9986-2E92888AAF1D}"/>
    <cellStyle name="Normal_28abra 2" xfId="33" xr:uid="{72E1229D-AADF-4DF8-B324-1EA3060EE135}"/>
    <cellStyle name="Normal_42abra 2" xfId="5" xr:uid="{05927401-C96F-4388-8B46-A409CFB2EF89}"/>
    <cellStyle name="Normal_ábrák_stabjel_2005ápr1" xfId="31" xr:uid="{4F89542B-342D-406F-BC50-89C03FE0DB96}"/>
    <cellStyle name="Normal_aktuális_témák_cds" xfId="17" xr:uid="{E5865FBD-BCE0-4569-9EA9-79DED6BF65DE}"/>
    <cellStyle name="Normal_aktuális_témák_lakasar" xfId="7" xr:uid="{64ABCA5D-5C15-464E-925A-5F979A5536B3}"/>
    <cellStyle name="Normal_Book2" xfId="50" xr:uid="{F0450086-06CB-4A9F-9463-23F05C5F543B}"/>
    <cellStyle name="Normal_devizahitelek 2" xfId="21" xr:uid="{89DB3437-7DFF-4BBC-A899-6FB99507D886}"/>
    <cellStyle name="Normal_FMUQ1995_HU" xfId="64" xr:uid="{56D38EA6-7C7E-44E9-81AB-0EC68E849B76}"/>
    <cellStyle name="Normal_HMPI_háztartások" xfId="46" xr:uid="{65E526D8-EB04-4C0C-A0EA-F055D16A8413}"/>
    <cellStyle name="Normal_INDEX SUM 20071030_HD" xfId="19" xr:uid="{922A25B3-C267-4FF0-A89C-8DA353E71DA8}"/>
    <cellStyle name="Normal_jov_abrak_BK" xfId="40" xr:uid="{8FAD2276-4B5E-4A1C-B7A0-E2A3F524E781}"/>
    <cellStyle name="Normal_magán szektor" xfId="20" xr:uid="{1FFFA33A-9E1A-451F-BB76-14CFE71E4C6B}"/>
    <cellStyle name="Normal_Melléklet_PSF_nyomda" xfId="36" xr:uid="{096ED3FE-8858-43CC-99EF-DC5F8C40FB0F}"/>
    <cellStyle name="Normal_Nettó külső adósság" xfId="10" xr:uid="{6E625DE5-6C6E-41C0-B683-4C18D84F5A78}"/>
    <cellStyle name="Normal_on_bankkozi_adatok(1) 2" xfId="79" xr:uid="{6F0EFFD2-7147-4562-81EA-6DA2442B26C8}"/>
    <cellStyle name="Normal_piacikock_abrak05_formatált 2" xfId="32" xr:uid="{C3113E79-574C-4A73-9868-8B45602B3897}"/>
    <cellStyle name="Normal_Ráták_SJ 2" xfId="45" xr:uid="{83CA2C52-B515-4D32-BE9A-E80520B90826}"/>
    <cellStyle name="Normal_risk&amp;interest&amp;spread" xfId="6" xr:uid="{00098DE5-171C-4245-A7B2-866CA5885513}"/>
    <cellStyle name="Normal_Sheet1" xfId="3" xr:uid="{6503FAD5-2FE8-472B-9A29-ACA7202C2E49}"/>
    <cellStyle name="Normal_Stab_jel_2006_BT_formatált" xfId="48" xr:uid="{543DD7C2-7A25-47AF-A16F-C893D235AD87}"/>
    <cellStyle name="Normal_stab_jel_mellelket_20070410(1)" xfId="4" xr:uid="{8613E6E0-18A8-445C-A9A2-3D87A79C371A}"/>
    <cellStyle name="Normal_StabJel06_melléklet_BT 2" xfId="37" xr:uid="{EC1B83D4-B5D9-4002-BE85-749280CB0E64}"/>
    <cellStyle name="Normal_törlesztési teher" xfId="14" xr:uid="{6B9B4BF7-B300-48C4-BE2F-1BC411D55B7B}"/>
    <cellStyle name="Percent" xfId="16" builtinId="5"/>
    <cellStyle name="Percent 2 2" xfId="44" xr:uid="{103D50D4-B46C-4DDA-ADA9-791668F76526}"/>
  </cellStyles>
  <dxfs count="0"/>
  <tableStyles count="0" defaultTableStyle="TableStyleMedium2" defaultPivotStyle="PivotStyleLight16"/>
  <colors>
    <mruColors>
      <color rgb="FF0C2148"/>
      <color rgb="FF009EE0"/>
      <color rgb="FFF6A800"/>
      <color rgb="FF669933"/>
      <color rgb="FFDA0000"/>
      <color rgb="FF70AD47"/>
      <color rgb="FF000000"/>
      <color rgb="FF016F3E"/>
      <color rgb="FFE57200"/>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2.xml"/><Relationship Id="rId68" Type="http://schemas.openxmlformats.org/officeDocument/2006/relationships/externalLink" Target="externalLinks/externalLink7.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10.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5.xml"/><Relationship Id="rId7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4.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3.xml"/><Relationship Id="rId69" Type="http://schemas.openxmlformats.org/officeDocument/2006/relationships/externalLink" Target="externalLinks/externalLink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1.xml"/><Relationship Id="rId70" Type="http://schemas.openxmlformats.org/officeDocument/2006/relationships/externalLink" Target="externalLinks/externalLink9.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01.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02.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3.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4.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5.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6.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7.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08.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09.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95.xml"/><Relationship Id="rId1" Type="http://schemas.microsoft.com/office/2011/relationships/chartStyle" Target="style95.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96.xml"/><Relationship Id="rId1" Type="http://schemas.microsoft.com/office/2011/relationships/chartStyle" Target="style96.xml"/></Relationships>
</file>

<file path=xl/charts/_rels/chart113.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14.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5.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16.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17.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18.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19.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20.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21.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22.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23.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24.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25.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26.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27.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28.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5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9.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3.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74.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75.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6.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1.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2.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3.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4.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5.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6.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9.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1.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2.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3.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4.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5.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6.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9.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833979918384909"/>
          <c:h val="0.73300888040671486"/>
        </c:manualLayout>
      </c:layout>
      <c:lineChart>
        <c:grouping val="standard"/>
        <c:varyColors val="0"/>
        <c:ser>
          <c:idx val="0"/>
          <c:order val="0"/>
          <c:tx>
            <c:strRef>
              <c:f>'M1. ábra_chart'!$E$8</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D$9:$D$3991</c:f>
              <c:numCache>
                <c:formatCode>yyyy/mmm/dd/</c:formatCode>
                <c:ptCount val="3983"/>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numCache>
            </c:numRef>
          </c:cat>
          <c:val>
            <c:numRef>
              <c:f>'M1. ábra_chart'!$E$9:$E$3991</c:f>
              <c:numCache>
                <c:formatCode>0</c:formatCode>
                <c:ptCount val="3983"/>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pt idx="3858">
                  <c:v>389.79</c:v>
                </c:pt>
                <c:pt idx="3859">
                  <c:v>381.89</c:v>
                </c:pt>
                <c:pt idx="3860">
                  <c:v>379.43</c:v>
                </c:pt>
                <c:pt idx="3861">
                  <c:v>367.72</c:v>
                </c:pt>
                <c:pt idx="3862">
                  <c:v>366.38</c:v>
                </c:pt>
                <c:pt idx="3863">
                  <c:v>344.58</c:v>
                </c:pt>
                <c:pt idx="3864">
                  <c:v>346.75</c:v>
                </c:pt>
                <c:pt idx="3866">
                  <c:v>348.97</c:v>
                </c:pt>
                <c:pt idx="3867">
                  <c:v>347.71</c:v>
                </c:pt>
                <c:pt idx="3868">
                  <c:v>345.15</c:v>
                </c:pt>
                <c:pt idx="3869">
                  <c:v>350.51</c:v>
                </c:pt>
                <c:pt idx="3870">
                  <c:v>348.64</c:v>
                </c:pt>
                <c:pt idx="3871">
                  <c:v>350.95</c:v>
                </c:pt>
                <c:pt idx="3872">
                  <c:v>351.41</c:v>
                </c:pt>
                <c:pt idx="3873">
                  <c:v>349.89</c:v>
                </c:pt>
                <c:pt idx="3874">
                  <c:v>346.74</c:v>
                </c:pt>
                <c:pt idx="3875">
                  <c:v>346.86</c:v>
                </c:pt>
                <c:pt idx="3877">
                  <c:v>349.24</c:v>
                </c:pt>
                <c:pt idx="3878">
                  <c:v>350.19</c:v>
                </c:pt>
                <c:pt idx="3879">
                  <c:v>341.19</c:v>
                </c:pt>
                <c:pt idx="3880">
                  <c:v>338.91</c:v>
                </c:pt>
                <c:pt idx="3881">
                  <c:v>337.97</c:v>
                </c:pt>
                <c:pt idx="3882">
                  <c:v>331.48</c:v>
                </c:pt>
                <c:pt idx="3883">
                  <c:v>336.2</c:v>
                </c:pt>
                <c:pt idx="3884">
                  <c:v>338.57</c:v>
                </c:pt>
                <c:pt idx="3885">
                  <c:v>337</c:v>
                </c:pt>
                <c:pt idx="3886">
                  <c:v>338.96</c:v>
                </c:pt>
                <c:pt idx="3887">
                  <c:v>338.75</c:v>
                </c:pt>
                <c:pt idx="3888">
                  <c:v>337.22</c:v>
                </c:pt>
                <c:pt idx="3889">
                  <c:v>333.31</c:v>
                </c:pt>
                <c:pt idx="3890">
                  <c:v>331.42</c:v>
                </c:pt>
                <c:pt idx="3891">
                  <c:v>327.39</c:v>
                </c:pt>
                <c:pt idx="3892">
                  <c:v>325.58999999999997</c:v>
                </c:pt>
                <c:pt idx="3893">
                  <c:v>328.94</c:v>
                </c:pt>
                <c:pt idx="3894">
                  <c:v>330.45</c:v>
                </c:pt>
                <c:pt idx="3895">
                  <c:v>327.02999999999997</c:v>
                </c:pt>
                <c:pt idx="3896">
                  <c:v>328.61</c:v>
                </c:pt>
                <c:pt idx="3897">
                  <c:v>326.43</c:v>
                </c:pt>
                <c:pt idx="3898">
                  <c:v>326.39</c:v>
                </c:pt>
                <c:pt idx="3899">
                  <c:v>322.97000000000003</c:v>
                </c:pt>
                <c:pt idx="3900">
                  <c:v>323.33</c:v>
                </c:pt>
                <c:pt idx="3901">
                  <c:v>323.67</c:v>
                </c:pt>
                <c:pt idx="3902">
                  <c:v>321.31</c:v>
                </c:pt>
                <c:pt idx="3903">
                  <c:v>320.43</c:v>
                </c:pt>
                <c:pt idx="3904">
                  <c:v>317.27</c:v>
                </c:pt>
                <c:pt idx="3905">
                  <c:v>320.43</c:v>
                </c:pt>
                <c:pt idx="3906">
                  <c:v>327.76</c:v>
                </c:pt>
                <c:pt idx="3907">
                  <c:v>329.16</c:v>
                </c:pt>
                <c:pt idx="3908">
                  <c:v>324.54000000000002</c:v>
                </c:pt>
                <c:pt idx="3909">
                  <c:v>329.31</c:v>
                </c:pt>
                <c:pt idx="3911">
                  <c:v>329.47</c:v>
                </c:pt>
                <c:pt idx="3912">
                  <c:v>328.54</c:v>
                </c:pt>
                <c:pt idx="3913">
                  <c:v>325.69</c:v>
                </c:pt>
                <c:pt idx="3914">
                  <c:v>327.31</c:v>
                </c:pt>
                <c:pt idx="3915">
                  <c:v>330.19</c:v>
                </c:pt>
                <c:pt idx="3916">
                  <c:v>329.65</c:v>
                </c:pt>
                <c:pt idx="3917">
                  <c:v>332.49</c:v>
                </c:pt>
                <c:pt idx="3918">
                  <c:v>329.59</c:v>
                </c:pt>
                <c:pt idx="3919">
                  <c:v>324.24</c:v>
                </c:pt>
                <c:pt idx="3920">
                  <c:v>325.23</c:v>
                </c:pt>
                <c:pt idx="3921">
                  <c:v>321.36</c:v>
                </c:pt>
                <c:pt idx="3922">
                  <c:v>319.20999999999998</c:v>
                </c:pt>
                <c:pt idx="3923">
                  <c:v>317.60000000000002</c:v>
                </c:pt>
                <c:pt idx="3924">
                  <c:v>311.27999999999997</c:v>
                </c:pt>
                <c:pt idx="3925">
                  <c:v>314.20999999999998</c:v>
                </c:pt>
                <c:pt idx="3926">
                  <c:v>315.27</c:v>
                </c:pt>
                <c:pt idx="3927">
                  <c:v>316.74</c:v>
                </c:pt>
                <c:pt idx="3928">
                  <c:v>313.99</c:v>
                </c:pt>
                <c:pt idx="3929">
                  <c:v>312.08999999999997</c:v>
                </c:pt>
                <c:pt idx="3931">
                  <c:v>314.14</c:v>
                </c:pt>
                <c:pt idx="3932">
                  <c:v>317.33999999999997</c:v>
                </c:pt>
                <c:pt idx="3933">
                  <c:v>316.11</c:v>
                </c:pt>
                <c:pt idx="3934">
                  <c:v>314.27999999999997</c:v>
                </c:pt>
                <c:pt idx="3935">
                  <c:v>319.04000000000002</c:v>
                </c:pt>
                <c:pt idx="3936">
                  <c:v>321.48</c:v>
                </c:pt>
                <c:pt idx="3937">
                  <c:v>319.45999999999998</c:v>
                </c:pt>
                <c:pt idx="3938">
                  <c:v>318.13</c:v>
                </c:pt>
                <c:pt idx="3939">
                  <c:v>328.72</c:v>
                </c:pt>
                <c:pt idx="3940">
                  <c:v>322.54000000000002</c:v>
                </c:pt>
                <c:pt idx="3941">
                  <c:v>325.02</c:v>
                </c:pt>
                <c:pt idx="3942">
                  <c:v>323.89999999999998</c:v>
                </c:pt>
                <c:pt idx="3943">
                  <c:v>322.43</c:v>
                </c:pt>
                <c:pt idx="3944">
                  <c:v>332.48</c:v>
                </c:pt>
                <c:pt idx="3945">
                  <c:v>340.72</c:v>
                </c:pt>
                <c:pt idx="3946">
                  <c:v>341.93</c:v>
                </c:pt>
                <c:pt idx="3947">
                  <c:v>338.46</c:v>
                </c:pt>
                <c:pt idx="3948">
                  <c:v>328.51</c:v>
                </c:pt>
                <c:pt idx="3949">
                  <c:v>326.17</c:v>
                </c:pt>
                <c:pt idx="3950">
                  <c:v>326.77999999999997</c:v>
                </c:pt>
                <c:pt idx="3951">
                  <c:v>320.44</c:v>
                </c:pt>
                <c:pt idx="3952">
                  <c:v>322.62</c:v>
                </c:pt>
                <c:pt idx="3953">
                  <c:v>318.01</c:v>
                </c:pt>
                <c:pt idx="3954">
                  <c:v>315.64</c:v>
                </c:pt>
                <c:pt idx="3955">
                  <c:v>321.68</c:v>
                </c:pt>
                <c:pt idx="3956">
                  <c:v>324.23</c:v>
                </c:pt>
                <c:pt idx="3957">
                  <c:v>326.66000000000003</c:v>
                </c:pt>
                <c:pt idx="3958">
                  <c:v>327.02999999999997</c:v>
                </c:pt>
                <c:pt idx="3959">
                  <c:v>325.60000000000002</c:v>
                </c:pt>
                <c:pt idx="3960">
                  <c:v>322.16000000000003</c:v>
                </c:pt>
                <c:pt idx="3961">
                  <c:v>329.08</c:v>
                </c:pt>
                <c:pt idx="3962">
                  <c:v>323.94</c:v>
                </c:pt>
                <c:pt idx="3963">
                  <c:v>324.19</c:v>
                </c:pt>
                <c:pt idx="3964">
                  <c:v>322.58</c:v>
                </c:pt>
                <c:pt idx="3965">
                  <c:v>320.29000000000002</c:v>
                </c:pt>
                <c:pt idx="3966">
                  <c:v>321.81</c:v>
                </c:pt>
                <c:pt idx="3967">
                  <c:v>319.5</c:v>
                </c:pt>
                <c:pt idx="3968">
                  <c:v>315.87</c:v>
                </c:pt>
                <c:pt idx="3969">
                  <c:v>320.13</c:v>
                </c:pt>
                <c:pt idx="3970">
                  <c:v>315.55</c:v>
                </c:pt>
                <c:pt idx="3971">
                  <c:v>318.22000000000003</c:v>
                </c:pt>
                <c:pt idx="3972">
                  <c:v>312.14</c:v>
                </c:pt>
                <c:pt idx="3973">
                  <c:v>308.73</c:v>
                </c:pt>
                <c:pt idx="3974">
                  <c:v>315.32</c:v>
                </c:pt>
                <c:pt idx="3975">
                  <c:v>315.49</c:v>
                </c:pt>
                <c:pt idx="3976">
                  <c:v>315.58999999999997</c:v>
                </c:pt>
                <c:pt idx="3977">
                  <c:v>314.47000000000003</c:v>
                </c:pt>
                <c:pt idx="3978">
                  <c:v>316.64999999999998</c:v>
                </c:pt>
                <c:pt idx="3979">
                  <c:v>314.77</c:v>
                </c:pt>
                <c:pt idx="3980">
                  <c:v>318.02</c:v>
                </c:pt>
                <c:pt idx="3981">
                  <c:v>315.33</c:v>
                </c:pt>
                <c:pt idx="3982">
                  <c:v>312.97000000000003</c:v>
                </c:pt>
              </c:numCache>
            </c:numRef>
          </c:val>
          <c:smooth val="0"/>
          <c:extLst>
            <c:ext xmlns:c16="http://schemas.microsoft.com/office/drawing/2014/chart" uri="{C3380CC4-5D6E-409C-BE32-E72D297353CC}">
              <c16:uniqueId val="{00000000-DE36-474C-919B-C94A5182B68B}"/>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F$8</c:f>
              <c:strCache>
                <c:ptCount val="1"/>
                <c:pt idx="0">
                  <c:v>EuroAgg vállalati felár</c:v>
                </c:pt>
              </c:strCache>
            </c:strRef>
          </c:tx>
          <c:spPr>
            <a:ln w="28575" cap="rnd" cmpd="sng" algn="ctr">
              <a:solidFill>
                <a:srgbClr val="0C2148"/>
              </a:solidFill>
              <a:prstDash val="solid"/>
              <a:round/>
              <a:headEnd type="none" w="med" len="med"/>
              <a:tailEnd type="none" w="med" len="med"/>
            </a:ln>
            <a:effectLst/>
          </c:spPr>
          <c:marker>
            <c:symbol val="none"/>
          </c:marker>
          <c:cat>
            <c:numRef>
              <c:f>'M1. ábra_chart'!$D$9:$D$3991</c:f>
              <c:numCache>
                <c:formatCode>yyyy/mmm/dd/</c:formatCode>
                <c:ptCount val="3983"/>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numCache>
            </c:numRef>
          </c:cat>
          <c:val>
            <c:numRef>
              <c:f>'M1. ábra_chart'!$F$9:$F$3991</c:f>
              <c:numCache>
                <c:formatCode>#,##0</c:formatCode>
                <c:ptCount val="3983"/>
                <c:pt idx="0">
                  <c:v>45.517000000000003</c:v>
                </c:pt>
                <c:pt idx="1">
                  <c:v>45.783499999999997</c:v>
                </c:pt>
                <c:pt idx="2">
                  <c:v>45.974499999999999</c:v>
                </c:pt>
                <c:pt idx="3">
                  <c:v>45.948699999999995</c:v>
                </c:pt>
                <c:pt idx="4">
                  <c:v>45.5974</c:v>
                </c:pt>
                <c:pt idx="5">
                  <c:v>45.066299999999998</c:v>
                </c:pt>
                <c:pt idx="6">
                  <c:v>45.195999999999998</c:v>
                </c:pt>
                <c:pt idx="7">
                  <c:v>45.2042</c:v>
                </c:pt>
                <c:pt idx="8">
                  <c:v>45.062899999999999</c:v>
                </c:pt>
                <c:pt idx="9">
                  <c:v>45.299900000000001</c:v>
                </c:pt>
                <c:pt idx="10">
                  <c:v>45.2851</c:v>
                </c:pt>
                <c:pt idx="11">
                  <c:v>45.527699999999996</c:v>
                </c:pt>
                <c:pt idx="12">
                  <c:v>45.406100000000002</c:v>
                </c:pt>
                <c:pt idx="13">
                  <c:v>45.424300000000002</c:v>
                </c:pt>
                <c:pt idx="14">
                  <c:v>44.435400000000001</c:v>
                </c:pt>
                <c:pt idx="15">
                  <c:v>43.658700000000003</c:v>
                </c:pt>
                <c:pt idx="16">
                  <c:v>43.170500000000004</c:v>
                </c:pt>
                <c:pt idx="17">
                  <c:v>43.512499999999996</c:v>
                </c:pt>
                <c:pt idx="18">
                  <c:v>42.836500000000001</c:v>
                </c:pt>
                <c:pt idx="19">
                  <c:v>41.899799999999999</c:v>
                </c:pt>
                <c:pt idx="20">
                  <c:v>41.813200000000002</c:v>
                </c:pt>
                <c:pt idx="21">
                  <c:v>41.3262</c:v>
                </c:pt>
                <c:pt idx="22">
                  <c:v>41.7316</c:v>
                </c:pt>
                <c:pt idx="23">
                  <c:v>41.1905</c:v>
                </c:pt>
                <c:pt idx="24">
                  <c:v>40.667099999999998</c:v>
                </c:pt>
                <c:pt idx="25">
                  <c:v>41.225000000000001</c:v>
                </c:pt>
                <c:pt idx="26">
                  <c:v>41.339300000000001</c:v>
                </c:pt>
                <c:pt idx="27">
                  <c:v>40.523900000000005</c:v>
                </c:pt>
                <c:pt idx="28">
                  <c:v>39.800400000000003</c:v>
                </c:pt>
                <c:pt idx="29">
                  <c:v>39.671800000000005</c:v>
                </c:pt>
                <c:pt idx="30">
                  <c:v>39.831899999999997</c:v>
                </c:pt>
                <c:pt idx="31">
                  <c:v>39.688699999999997</c:v>
                </c:pt>
                <c:pt idx="32">
                  <c:v>38.971499999999999</c:v>
                </c:pt>
                <c:pt idx="33">
                  <c:v>38.555</c:v>
                </c:pt>
                <c:pt idx="34">
                  <c:v>38.7057</c:v>
                </c:pt>
                <c:pt idx="35">
                  <c:v>37.926700000000004</c:v>
                </c:pt>
                <c:pt idx="36">
                  <c:v>37.624699999999997</c:v>
                </c:pt>
                <c:pt idx="37">
                  <c:v>37.957299999999996</c:v>
                </c:pt>
                <c:pt idx="38">
                  <c:v>37.557699999999997</c:v>
                </c:pt>
                <c:pt idx="39">
                  <c:v>37.743000000000002</c:v>
                </c:pt>
                <c:pt idx="40">
                  <c:v>38.472799999999999</c:v>
                </c:pt>
                <c:pt idx="41">
                  <c:v>37.532700000000006</c:v>
                </c:pt>
                <c:pt idx="42">
                  <c:v>38.106699999999996</c:v>
                </c:pt>
                <c:pt idx="43">
                  <c:v>38.470700000000001</c:v>
                </c:pt>
                <c:pt idx="44">
                  <c:v>38.855499999999999</c:v>
                </c:pt>
                <c:pt idx="45">
                  <c:v>39.069400000000002</c:v>
                </c:pt>
                <c:pt idx="46">
                  <c:v>41.174100000000003</c:v>
                </c:pt>
                <c:pt idx="47">
                  <c:v>42.7179</c:v>
                </c:pt>
                <c:pt idx="48">
                  <c:v>42.477699999999999</c:v>
                </c:pt>
                <c:pt idx="49">
                  <c:v>44.158099999999997</c:v>
                </c:pt>
                <c:pt idx="50">
                  <c:v>45.944899999999997</c:v>
                </c:pt>
                <c:pt idx="51">
                  <c:v>44.800800000000002</c:v>
                </c:pt>
                <c:pt idx="52">
                  <c:v>44.007899999999999</c:v>
                </c:pt>
                <c:pt idx="53">
                  <c:v>#N/A</c:v>
                </c:pt>
                <c:pt idx="54">
                  <c:v>44.397300000000001</c:v>
                </c:pt>
                <c:pt idx="55">
                  <c:v>45.821899999999999</c:v>
                </c:pt>
                <c:pt idx="56">
                  <c:v>47.038600000000002</c:v>
                </c:pt>
                <c:pt idx="57">
                  <c:v>47.714700000000001</c:v>
                </c:pt>
                <c:pt idx="58">
                  <c:v>48.032899999999998</c:v>
                </c:pt>
                <c:pt idx="59">
                  <c:v>47.854999999999997</c:v>
                </c:pt>
                <c:pt idx="60">
                  <c:v>47.977199999999996</c:v>
                </c:pt>
                <c:pt idx="61">
                  <c:v>47.934399999999997</c:v>
                </c:pt>
                <c:pt idx="62">
                  <c:v>48.288199999999996</c:v>
                </c:pt>
                <c:pt idx="63">
                  <c:v>50.027600000000007</c:v>
                </c:pt>
                <c:pt idx="64">
                  <c:v>50.249299999999998</c:v>
                </c:pt>
                <c:pt idx="65">
                  <c:v>51.003299999999996</c:v>
                </c:pt>
                <c:pt idx="66">
                  <c:v>52.0595</c:v>
                </c:pt>
                <c:pt idx="67">
                  <c:v>56.154499999999999</c:v>
                </c:pt>
                <c:pt idx="68">
                  <c:v>58.146500000000003</c:v>
                </c:pt>
                <c:pt idx="69">
                  <c:v>58.857700000000001</c:v>
                </c:pt>
                <c:pt idx="70">
                  <c:v>58.348199999999991</c:v>
                </c:pt>
                <c:pt idx="71">
                  <c:v>54.896999999999998</c:v>
                </c:pt>
                <c:pt idx="72">
                  <c:v>54.422400000000003</c:v>
                </c:pt>
                <c:pt idx="73">
                  <c:v>54.819700000000005</c:v>
                </c:pt>
                <c:pt idx="74">
                  <c:v>55.005000000000003</c:v>
                </c:pt>
                <c:pt idx="75">
                  <c:v>#N/A</c:v>
                </c:pt>
                <c:pt idx="76">
                  <c:v>56.411199999999994</c:v>
                </c:pt>
                <c:pt idx="77">
                  <c:v>54.735299999999995</c:v>
                </c:pt>
                <c:pt idx="78">
                  <c:v>44.052599999999998</c:v>
                </c:pt>
                <c:pt idx="79">
                  <c:v>43.820100000000004</c:v>
                </c:pt>
                <c:pt idx="80">
                  <c:v>44.339199999999998</c:v>
                </c:pt>
                <c:pt idx="81">
                  <c:v>45.611000000000004</c:v>
                </c:pt>
                <c:pt idx="82">
                  <c:v>45.673200000000001</c:v>
                </c:pt>
                <c:pt idx="83">
                  <c:v>45.046300000000002</c:v>
                </c:pt>
                <c:pt idx="84">
                  <c:v>45.3887</c:v>
                </c:pt>
                <c:pt idx="85">
                  <c:v>46.583799999999997</c:v>
                </c:pt>
                <c:pt idx="86">
                  <c:v>45.902900000000002</c:v>
                </c:pt>
                <c:pt idx="87">
                  <c:v>46.244700000000002</c:v>
                </c:pt>
                <c:pt idx="88">
                  <c:v>46.273099999999999</c:v>
                </c:pt>
                <c:pt idx="89">
                  <c:v>45.869199999999999</c:v>
                </c:pt>
                <c:pt idx="90">
                  <c:v>44.966699999999996</c:v>
                </c:pt>
                <c:pt idx="91">
                  <c:v>44.323099999999997</c:v>
                </c:pt>
                <c:pt idx="92">
                  <c:v>#N/A</c:v>
                </c:pt>
                <c:pt idx="93">
                  <c:v>44.582899999999995</c:v>
                </c:pt>
                <c:pt idx="94">
                  <c:v>47.678699999999999</c:v>
                </c:pt>
                <c:pt idx="95">
                  <c:v>47.693400000000004</c:v>
                </c:pt>
                <c:pt idx="96">
                  <c:v>47.154200000000003</c:v>
                </c:pt>
                <c:pt idx="97">
                  <c:v>46.928399999999996</c:v>
                </c:pt>
                <c:pt idx="98">
                  <c:v>46.523800000000001</c:v>
                </c:pt>
                <c:pt idx="99">
                  <c:v>46.27</c:v>
                </c:pt>
                <c:pt idx="100">
                  <c:v>45.6098</c:v>
                </c:pt>
                <c:pt idx="101">
                  <c:v>46.333100000000002</c:v>
                </c:pt>
                <c:pt idx="102">
                  <c:v>45.858800000000002</c:v>
                </c:pt>
                <c:pt idx="103">
                  <c:v>46.638400000000004</c:v>
                </c:pt>
                <c:pt idx="104">
                  <c:v>47.218199999999996</c:v>
                </c:pt>
                <c:pt idx="105">
                  <c:v>47.440199999999997</c:v>
                </c:pt>
                <c:pt idx="106">
                  <c:v>47.334499999999998</c:v>
                </c:pt>
                <c:pt idx="107">
                  <c:v>48.135300000000001</c:v>
                </c:pt>
                <c:pt idx="108">
                  <c:v>47.034500000000001</c:v>
                </c:pt>
                <c:pt idx="109">
                  <c:v>47.297800000000002</c:v>
                </c:pt>
                <c:pt idx="110">
                  <c:v>46.9925</c:v>
                </c:pt>
                <c:pt idx="111">
                  <c:v>46.122500000000002</c:v>
                </c:pt>
                <c:pt idx="112">
                  <c:v>46.377099999999999</c:v>
                </c:pt>
                <c:pt idx="113">
                  <c:v>46.702799999999996</c:v>
                </c:pt>
                <c:pt idx="114">
                  <c:v>45.572899999999997</c:v>
                </c:pt>
                <c:pt idx="115">
                  <c:v>45.686300000000003</c:v>
                </c:pt>
                <c:pt idx="116">
                  <c:v>45.002399999999994</c:v>
                </c:pt>
                <c:pt idx="117">
                  <c:v>44.899499999999996</c:v>
                </c:pt>
                <c:pt idx="118">
                  <c:v>44.565199999999997</c:v>
                </c:pt>
                <c:pt idx="119">
                  <c:v>44.490699999999997</c:v>
                </c:pt>
                <c:pt idx="120">
                  <c:v>44.2562</c:v>
                </c:pt>
                <c:pt idx="121">
                  <c:v>44.711399999999998</c:v>
                </c:pt>
                <c:pt idx="122">
                  <c:v>44.634599999999999</c:v>
                </c:pt>
                <c:pt idx="123">
                  <c:v>44.7789</c:v>
                </c:pt>
                <c:pt idx="124">
                  <c:v>44.633400000000002</c:v>
                </c:pt>
                <c:pt idx="125">
                  <c:v>44.386299999999999</c:v>
                </c:pt>
                <c:pt idx="126">
                  <c:v>44.361200000000004</c:v>
                </c:pt>
                <c:pt idx="127">
                  <c:v>44.2408</c:v>
                </c:pt>
                <c:pt idx="128">
                  <c:v>43.376300000000001</c:v>
                </c:pt>
                <c:pt idx="129">
                  <c:v>43.067999999999998</c:v>
                </c:pt>
                <c:pt idx="130">
                  <c:v>42.515999999999998</c:v>
                </c:pt>
                <c:pt idx="131">
                  <c:v>43.020099999999999</c:v>
                </c:pt>
                <c:pt idx="132">
                  <c:v>42.818800000000003</c:v>
                </c:pt>
                <c:pt idx="133">
                  <c:v>42.716200000000001</c:v>
                </c:pt>
                <c:pt idx="134">
                  <c:v>42.949799999999996</c:v>
                </c:pt>
                <c:pt idx="135">
                  <c:v>42.849699999999999</c:v>
                </c:pt>
                <c:pt idx="136">
                  <c:v>43.406500000000001</c:v>
                </c:pt>
                <c:pt idx="137">
                  <c:v>42.723700000000001</c:v>
                </c:pt>
                <c:pt idx="138">
                  <c:v>43.135800000000003</c:v>
                </c:pt>
                <c:pt idx="139">
                  <c:v>42.855499999999999</c:v>
                </c:pt>
                <c:pt idx="140">
                  <c:v>42.796599999999998</c:v>
                </c:pt>
                <c:pt idx="141">
                  <c:v>42.718699999999998</c:v>
                </c:pt>
                <c:pt idx="142">
                  <c:v>42.531100000000002</c:v>
                </c:pt>
                <c:pt idx="143">
                  <c:v>41.874099999999999</c:v>
                </c:pt>
                <c:pt idx="144">
                  <c:v>41.680499999999995</c:v>
                </c:pt>
                <c:pt idx="145">
                  <c:v>41.786200000000001</c:v>
                </c:pt>
                <c:pt idx="146">
                  <c:v>42.042400000000001</c:v>
                </c:pt>
                <c:pt idx="147">
                  <c:v>42.085799999999999</c:v>
                </c:pt>
                <c:pt idx="148">
                  <c:v>41.544499999999999</c:v>
                </c:pt>
                <c:pt idx="149">
                  <c:v>41.879899999999999</c:v>
                </c:pt>
                <c:pt idx="150">
                  <c:v>42.517300000000006</c:v>
                </c:pt>
                <c:pt idx="151">
                  <c:v>43.378599999999999</c:v>
                </c:pt>
                <c:pt idx="152">
                  <c:v>42.872100000000003</c:v>
                </c:pt>
                <c:pt idx="153">
                  <c:v>42.670400000000001</c:v>
                </c:pt>
                <c:pt idx="154">
                  <c:v>42.599299999999999</c:v>
                </c:pt>
                <c:pt idx="155">
                  <c:v>43.353400000000001</c:v>
                </c:pt>
                <c:pt idx="156">
                  <c:v>42.426900000000003</c:v>
                </c:pt>
                <c:pt idx="157">
                  <c:v>42.112699999999997</c:v>
                </c:pt>
                <c:pt idx="158">
                  <c:v>42.261900000000004</c:v>
                </c:pt>
                <c:pt idx="159">
                  <c:v>42.342100000000002</c:v>
                </c:pt>
                <c:pt idx="160">
                  <c:v>43.169699999999999</c:v>
                </c:pt>
                <c:pt idx="161">
                  <c:v>42.960799999999999</c:v>
                </c:pt>
                <c:pt idx="162">
                  <c:v>42.540900000000001</c:v>
                </c:pt>
                <c:pt idx="163">
                  <c:v>41.8367</c:v>
                </c:pt>
                <c:pt idx="164">
                  <c:v>42.2333</c:v>
                </c:pt>
                <c:pt idx="165">
                  <c:v>42.4</c:v>
                </c:pt>
                <c:pt idx="166">
                  <c:v>42.038899999999998</c:v>
                </c:pt>
                <c:pt idx="167">
                  <c:v>41.455999999999996</c:v>
                </c:pt>
                <c:pt idx="168">
                  <c:v>41.465000000000003</c:v>
                </c:pt>
                <c:pt idx="169">
                  <c:v>41.979100000000003</c:v>
                </c:pt>
                <c:pt idx="170">
                  <c:v>42.593199999999996</c:v>
                </c:pt>
                <c:pt idx="171">
                  <c:v>42.198799999999999</c:v>
                </c:pt>
                <c:pt idx="172">
                  <c:v>42.868600000000001</c:v>
                </c:pt>
                <c:pt idx="173">
                  <c:v>43.589399999999998</c:v>
                </c:pt>
                <c:pt idx="174">
                  <c:v>42.533900000000003</c:v>
                </c:pt>
                <c:pt idx="175">
                  <c:v>43.041000000000004</c:v>
                </c:pt>
                <c:pt idx="176">
                  <c:v>42.750700000000002</c:v>
                </c:pt>
                <c:pt idx="177">
                  <c:v>43.3857</c:v>
                </c:pt>
                <c:pt idx="178">
                  <c:v>42.141800000000003</c:v>
                </c:pt>
                <c:pt idx="179">
                  <c:v>42.576799999999999</c:v>
                </c:pt>
                <c:pt idx="180">
                  <c:v>44.183999999999997</c:v>
                </c:pt>
                <c:pt idx="181">
                  <c:v>43.9968</c:v>
                </c:pt>
                <c:pt idx="182">
                  <c:v>43.9206</c:v>
                </c:pt>
                <c:pt idx="183">
                  <c:v>45.128800000000005</c:v>
                </c:pt>
                <c:pt idx="184">
                  <c:v>44.057200000000002</c:v>
                </c:pt>
                <c:pt idx="185">
                  <c:v>45.1113</c:v>
                </c:pt>
                <c:pt idx="186">
                  <c:v>45.026200000000003</c:v>
                </c:pt>
                <c:pt idx="187">
                  <c:v>44.818400000000004</c:v>
                </c:pt>
                <c:pt idx="188">
                  <c:v>45.445300000000003</c:v>
                </c:pt>
                <c:pt idx="189">
                  <c:v>46.453100000000006</c:v>
                </c:pt>
                <c:pt idx="190">
                  <c:v>46.534300000000002</c:v>
                </c:pt>
                <c:pt idx="191">
                  <c:v>45.124399999999994</c:v>
                </c:pt>
                <c:pt idx="192">
                  <c:v>45.686700000000002</c:v>
                </c:pt>
                <c:pt idx="193">
                  <c:v>45.826699999999995</c:v>
                </c:pt>
                <c:pt idx="194">
                  <c:v>45.383899999999997</c:v>
                </c:pt>
                <c:pt idx="195">
                  <c:v>45.756999999999998</c:v>
                </c:pt>
                <c:pt idx="196">
                  <c:v>45.421800000000005</c:v>
                </c:pt>
                <c:pt idx="197">
                  <c:v>45.9298</c:v>
                </c:pt>
                <c:pt idx="198">
                  <c:v>46.7761</c:v>
                </c:pt>
                <c:pt idx="199">
                  <c:v>46.643099999999997</c:v>
                </c:pt>
                <c:pt idx="200">
                  <c:v>46.096199999999996</c:v>
                </c:pt>
                <c:pt idx="201">
                  <c:v>47.2502</c:v>
                </c:pt>
                <c:pt idx="202">
                  <c:v>46.858699999999999</c:v>
                </c:pt>
                <c:pt idx="203">
                  <c:v>47.462499999999999</c:v>
                </c:pt>
                <c:pt idx="204">
                  <c:v>47.178799999999995</c:v>
                </c:pt>
                <c:pt idx="205">
                  <c:v>47.516300000000001</c:v>
                </c:pt>
                <c:pt idx="206">
                  <c:v>47.835299999999997</c:v>
                </c:pt>
                <c:pt idx="207">
                  <c:v>48.618200000000002</c:v>
                </c:pt>
                <c:pt idx="208">
                  <c:v>48.966200000000001</c:v>
                </c:pt>
                <c:pt idx="209">
                  <c:v>43.987500000000004</c:v>
                </c:pt>
                <c:pt idx="210">
                  <c:v>44.177199999999999</c:v>
                </c:pt>
                <c:pt idx="211">
                  <c:v>43.076300000000003</c:v>
                </c:pt>
                <c:pt idx="212">
                  <c:v>44.370399999999997</c:v>
                </c:pt>
                <c:pt idx="213">
                  <c:v>46.316200000000002</c:v>
                </c:pt>
                <c:pt idx="214">
                  <c:v>44.503</c:v>
                </c:pt>
                <c:pt idx="215">
                  <c:v>44.484499999999997</c:v>
                </c:pt>
                <c:pt idx="216">
                  <c:v>44.223800000000004</c:v>
                </c:pt>
                <c:pt idx="217">
                  <c:v>45.694899999999997</c:v>
                </c:pt>
                <c:pt idx="218">
                  <c:v>45.065600000000003</c:v>
                </c:pt>
                <c:pt idx="219">
                  <c:v>45.307199999999995</c:v>
                </c:pt>
                <c:pt idx="220">
                  <c:v>45.637100000000004</c:v>
                </c:pt>
                <c:pt idx="221">
                  <c:v>44.7425</c:v>
                </c:pt>
                <c:pt idx="222">
                  <c:v>44.691199999999995</c:v>
                </c:pt>
                <c:pt idx="223">
                  <c:v>45.067</c:v>
                </c:pt>
                <c:pt idx="224">
                  <c:v>44.440400000000004</c:v>
                </c:pt>
                <c:pt idx="225">
                  <c:v>44.6907</c:v>
                </c:pt>
                <c:pt idx="226">
                  <c:v>43.6404</c:v>
                </c:pt>
                <c:pt idx="227">
                  <c:v>44.027899999999995</c:v>
                </c:pt>
                <c:pt idx="228">
                  <c:v>44.283899999999996</c:v>
                </c:pt>
                <c:pt idx="229">
                  <c:v>43.633800000000001</c:v>
                </c:pt>
                <c:pt idx="230">
                  <c:v>44.581499999999998</c:v>
                </c:pt>
                <c:pt idx="231">
                  <c:v>45.052</c:v>
                </c:pt>
                <c:pt idx="232">
                  <c:v>45.893099999999997</c:v>
                </c:pt>
                <c:pt idx="233">
                  <c:v>46.072800000000001</c:v>
                </c:pt>
                <c:pt idx="234">
                  <c:v>45.7044</c:v>
                </c:pt>
                <c:pt idx="235">
                  <c:v>45.839100000000002</c:v>
                </c:pt>
                <c:pt idx="236">
                  <c:v>45.476700000000001</c:v>
                </c:pt>
                <c:pt idx="237">
                  <c:v>45.947900000000004</c:v>
                </c:pt>
                <c:pt idx="238">
                  <c:v>46.085900000000002</c:v>
                </c:pt>
                <c:pt idx="239">
                  <c:v>45.257399999999997</c:v>
                </c:pt>
                <c:pt idx="240">
                  <c:v>45.785800000000002</c:v>
                </c:pt>
                <c:pt idx="241">
                  <c:v>45.482799999999997</c:v>
                </c:pt>
                <c:pt idx="242">
                  <c:v>45.149099999999997</c:v>
                </c:pt>
                <c:pt idx="243">
                  <c:v>45.565600000000003</c:v>
                </c:pt>
                <c:pt idx="244">
                  <c:v>45.971400000000003</c:v>
                </c:pt>
                <c:pt idx="245">
                  <c:v>46.052300000000002</c:v>
                </c:pt>
                <c:pt idx="246">
                  <c:v>46.089799999999997</c:v>
                </c:pt>
                <c:pt idx="247">
                  <c:v>45.959000000000003</c:v>
                </c:pt>
                <c:pt idx="248">
                  <c:v>46.472799999999999</c:v>
                </c:pt>
                <c:pt idx="249">
                  <c:v>45.826599999999999</c:v>
                </c:pt>
                <c:pt idx="250">
                  <c:v>53.028200000000005</c:v>
                </c:pt>
                <c:pt idx="251">
                  <c:v>53.458500000000001</c:v>
                </c:pt>
                <c:pt idx="252">
                  <c:v>46.387799999999999</c:v>
                </c:pt>
                <c:pt idx="253">
                  <c:v>46.309600000000003</c:v>
                </c:pt>
                <c:pt idx="254">
                  <c:v>46.029800000000002</c:v>
                </c:pt>
                <c:pt idx="255">
                  <c:v>46.535299999999999</c:v>
                </c:pt>
                <c:pt idx="256">
                  <c:v>46.880600000000001</c:v>
                </c:pt>
                <c:pt idx="257">
                  <c:v>47.343299999999999</c:v>
                </c:pt>
                <c:pt idx="258">
                  <c:v>46.599800000000002</c:v>
                </c:pt>
                <c:pt idx="259">
                  <c:v>45.964799999999997</c:v>
                </c:pt>
                <c:pt idx="260">
                  <c:v>45.4771</c:v>
                </c:pt>
                <c:pt idx="261">
                  <c:v>46.080799999999996</c:v>
                </c:pt>
                <c:pt idx="262">
                  <c:v>46.047700000000006</c:v>
                </c:pt>
                <c:pt idx="263">
                  <c:v>46.682499999999997</c:v>
                </c:pt>
                <c:pt idx="264">
                  <c:v>45.206000000000003</c:v>
                </c:pt>
                <c:pt idx="265">
                  <c:v>45.952599999999997</c:v>
                </c:pt>
                <c:pt idx="266">
                  <c:v>45.693300000000001</c:v>
                </c:pt>
                <c:pt idx="267">
                  <c:v>45.085599999999999</c:v>
                </c:pt>
                <c:pt idx="268">
                  <c:v>44.6432</c:v>
                </c:pt>
                <c:pt idx="269">
                  <c:v>45.4465</c:v>
                </c:pt>
                <c:pt idx="270">
                  <c:v>45.229500000000002</c:v>
                </c:pt>
                <c:pt idx="271">
                  <c:v>45.431199999999997</c:v>
                </c:pt>
                <c:pt idx="272">
                  <c:v>45.287399999999998</c:v>
                </c:pt>
                <c:pt idx="273">
                  <c:v>44.703800000000001</c:v>
                </c:pt>
                <c:pt idx="274">
                  <c:v>44.965500000000006</c:v>
                </c:pt>
                <c:pt idx="275">
                  <c:v>44.648199999999996</c:v>
                </c:pt>
                <c:pt idx="276">
                  <c:v>44.840200000000003</c:v>
                </c:pt>
                <c:pt idx="277">
                  <c:v>45.4129</c:v>
                </c:pt>
                <c:pt idx="278">
                  <c:v>44.919799999999995</c:v>
                </c:pt>
                <c:pt idx="279">
                  <c:v>46.245199999999997</c:v>
                </c:pt>
                <c:pt idx="280">
                  <c:v>44.957799999999999</c:v>
                </c:pt>
                <c:pt idx="281">
                  <c:v>46.889699999999998</c:v>
                </c:pt>
                <c:pt idx="282">
                  <c:v>47.589100000000002</c:v>
                </c:pt>
                <c:pt idx="283">
                  <c:v>48.409799999999997</c:v>
                </c:pt>
                <c:pt idx="284">
                  <c:v>48.276699999999998</c:v>
                </c:pt>
                <c:pt idx="285">
                  <c:v>47.977599999999995</c:v>
                </c:pt>
                <c:pt idx="286">
                  <c:v>47.872700000000002</c:v>
                </c:pt>
                <c:pt idx="287">
                  <c:v>49.212600000000002</c:v>
                </c:pt>
                <c:pt idx="288">
                  <c:v>48.5839</c:v>
                </c:pt>
                <c:pt idx="289">
                  <c:v>48.071999999999996</c:v>
                </c:pt>
                <c:pt idx="290">
                  <c:v>48.421999999999997</c:v>
                </c:pt>
                <c:pt idx="291">
                  <c:v>49.282199999999996</c:v>
                </c:pt>
                <c:pt idx="292">
                  <c:v>50.866</c:v>
                </c:pt>
                <c:pt idx="293">
                  <c:v>50.769299999999994</c:v>
                </c:pt>
                <c:pt idx="294">
                  <c:v>51.077300000000001</c:v>
                </c:pt>
                <c:pt idx="295">
                  <c:v>51.169299999999993</c:v>
                </c:pt>
                <c:pt idx="296">
                  <c:v>51.338899999999995</c:v>
                </c:pt>
                <c:pt idx="297">
                  <c:v>52.0366</c:v>
                </c:pt>
                <c:pt idx="298">
                  <c:v>51.732299999999995</c:v>
                </c:pt>
                <c:pt idx="299">
                  <c:v>53.284699999999994</c:v>
                </c:pt>
                <c:pt idx="300">
                  <c:v>53.111799999999995</c:v>
                </c:pt>
                <c:pt idx="301">
                  <c:v>53.132999999999996</c:v>
                </c:pt>
                <c:pt idx="302">
                  <c:v>52.801699999999997</c:v>
                </c:pt>
                <c:pt idx="303">
                  <c:v>52.344299999999997</c:v>
                </c:pt>
                <c:pt idx="304">
                  <c:v>52.361000000000004</c:v>
                </c:pt>
                <c:pt idx="305">
                  <c:v>52.166999999999994</c:v>
                </c:pt>
                <c:pt idx="306">
                  <c:v>53.063700000000004</c:v>
                </c:pt>
                <c:pt idx="307">
                  <c:v>52.206200000000003</c:v>
                </c:pt>
                <c:pt idx="308">
                  <c:v>53.438399999999994</c:v>
                </c:pt>
                <c:pt idx="309">
                  <c:v>52.340499999999999</c:v>
                </c:pt>
                <c:pt idx="310">
                  <c:v>53.067500000000003</c:v>
                </c:pt>
                <c:pt idx="311">
                  <c:v>52.654900000000005</c:v>
                </c:pt>
                <c:pt idx="312">
                  <c:v>52.3185</c:v>
                </c:pt>
                <c:pt idx="313">
                  <c:v>52.911099999999998</c:v>
                </c:pt>
                <c:pt idx="314">
                  <c:v>52.373000000000005</c:v>
                </c:pt>
                <c:pt idx="315">
                  <c:v>52.014499999999998</c:v>
                </c:pt>
                <c:pt idx="316">
                  <c:v>51.888900000000007</c:v>
                </c:pt>
                <c:pt idx="317">
                  <c:v>51.881299999999996</c:v>
                </c:pt>
                <c:pt idx="318">
                  <c:v>52.463400000000007</c:v>
                </c:pt>
                <c:pt idx="319">
                  <c:v>52.437599999999996</c:v>
                </c:pt>
                <c:pt idx="320">
                  <c:v>52.113200000000006</c:v>
                </c:pt>
                <c:pt idx="321">
                  <c:v>52.299700000000001</c:v>
                </c:pt>
                <c:pt idx="322">
                  <c:v>52.646499999999996</c:v>
                </c:pt>
                <c:pt idx="323">
                  <c:v>52.187899999999999</c:v>
                </c:pt>
                <c:pt idx="324">
                  <c:v>51.849999999999994</c:v>
                </c:pt>
                <c:pt idx="325">
                  <c:v>51.648200000000003</c:v>
                </c:pt>
                <c:pt idx="326">
                  <c:v>52.007599999999996</c:v>
                </c:pt>
                <c:pt idx="327">
                  <c:v>51.461599999999997</c:v>
                </c:pt>
                <c:pt idx="328">
                  <c:v>51.171999999999997</c:v>
                </c:pt>
                <c:pt idx="329">
                  <c:v>51.095199999999998</c:v>
                </c:pt>
                <c:pt idx="330">
                  <c:v>51.161599999999993</c:v>
                </c:pt>
                <c:pt idx="331">
                  <c:v>51.223500000000001</c:v>
                </c:pt>
                <c:pt idx="332">
                  <c:v>51.117999999999995</c:v>
                </c:pt>
                <c:pt idx="333">
                  <c:v>51.513200000000005</c:v>
                </c:pt>
                <c:pt idx="334">
                  <c:v>51.1325</c:v>
                </c:pt>
                <c:pt idx="335">
                  <c:v>51.3489</c:v>
                </c:pt>
                <c:pt idx="336">
                  <c:v>49.979099999999995</c:v>
                </c:pt>
                <c:pt idx="337">
                  <c:v>51.761699999999998</c:v>
                </c:pt>
                <c:pt idx="338">
                  <c:v>52.075200000000002</c:v>
                </c:pt>
                <c:pt idx="339">
                  <c:v>52.130299999999998</c:v>
                </c:pt>
                <c:pt idx="340">
                  <c:v>51.363599999999998</c:v>
                </c:pt>
                <c:pt idx="341">
                  <c:v>50.968699999999998</c:v>
                </c:pt>
                <c:pt idx="342">
                  <c:v>51.122999999999998</c:v>
                </c:pt>
                <c:pt idx="343">
                  <c:v>51.424400000000006</c:v>
                </c:pt>
                <c:pt idx="344">
                  <c:v>51.325900000000004</c:v>
                </c:pt>
                <c:pt idx="345">
                  <c:v>52.396799999999999</c:v>
                </c:pt>
                <c:pt idx="346">
                  <c:v>51.578500000000005</c:v>
                </c:pt>
                <c:pt idx="347">
                  <c:v>52.512300000000003</c:v>
                </c:pt>
                <c:pt idx="348">
                  <c:v>53.163600000000002</c:v>
                </c:pt>
                <c:pt idx="349">
                  <c:v>52.536400000000008</c:v>
                </c:pt>
                <c:pt idx="350">
                  <c:v>53.685300000000005</c:v>
                </c:pt>
                <c:pt idx="351">
                  <c:v>53.186900000000001</c:v>
                </c:pt>
                <c:pt idx="352">
                  <c:v>53.380899999999997</c:v>
                </c:pt>
                <c:pt idx="353">
                  <c:v>52.908999999999992</c:v>
                </c:pt>
                <c:pt idx="354">
                  <c:v>52.304899999999996</c:v>
                </c:pt>
                <c:pt idx="355">
                  <c:v>51.794300000000007</c:v>
                </c:pt>
                <c:pt idx="356">
                  <c:v>51.972799999999999</c:v>
                </c:pt>
                <c:pt idx="357">
                  <c:v>52.142599999999995</c:v>
                </c:pt>
                <c:pt idx="358">
                  <c:v>#N/A</c:v>
                </c:pt>
                <c:pt idx="359">
                  <c:v>51.435900000000004</c:v>
                </c:pt>
                <c:pt idx="360">
                  <c:v>51.501300000000008</c:v>
                </c:pt>
                <c:pt idx="361">
                  <c:v>51.448000000000008</c:v>
                </c:pt>
                <c:pt idx="362">
                  <c:v>51.017900000000004</c:v>
                </c:pt>
                <c:pt idx="363">
                  <c:v>50.855799999999995</c:v>
                </c:pt>
                <c:pt idx="364">
                  <c:v>51.037200000000006</c:v>
                </c:pt>
                <c:pt idx="365">
                  <c:v>50.906600000000005</c:v>
                </c:pt>
                <c:pt idx="366">
                  <c:v>50.994499999999995</c:v>
                </c:pt>
                <c:pt idx="367">
                  <c:v>50.658000000000001</c:v>
                </c:pt>
                <c:pt idx="368">
                  <c:v>50.845700000000008</c:v>
                </c:pt>
                <c:pt idx="369">
                  <c:v>50.604700000000001</c:v>
                </c:pt>
                <c:pt idx="370">
                  <c:v>50.212299999999999</c:v>
                </c:pt>
                <c:pt idx="371">
                  <c:v>50.024199999999993</c:v>
                </c:pt>
                <c:pt idx="372">
                  <c:v>49.228300000000004</c:v>
                </c:pt>
                <c:pt idx="373">
                  <c:v>49.655100000000004</c:v>
                </c:pt>
                <c:pt idx="374">
                  <c:v>50.210999999999991</c:v>
                </c:pt>
                <c:pt idx="375">
                  <c:v>50.240899999999996</c:v>
                </c:pt>
                <c:pt idx="376">
                  <c:v>49.877899999999997</c:v>
                </c:pt>
                <c:pt idx="377">
                  <c:v>50.062399999999997</c:v>
                </c:pt>
                <c:pt idx="378">
                  <c:v>49.9893</c:v>
                </c:pt>
                <c:pt idx="379">
                  <c:v>50.257399999999997</c:v>
                </c:pt>
                <c:pt idx="380">
                  <c:v>#N/A</c:v>
                </c:pt>
                <c:pt idx="381">
                  <c:v>50.6081</c:v>
                </c:pt>
                <c:pt idx="382">
                  <c:v>49.731999999999999</c:v>
                </c:pt>
                <c:pt idx="383">
                  <c:v>50.098600000000005</c:v>
                </c:pt>
                <c:pt idx="384">
                  <c:v>49.838799999999999</c:v>
                </c:pt>
                <c:pt idx="385">
                  <c:v>50.801200000000001</c:v>
                </c:pt>
                <c:pt idx="386">
                  <c:v>49.827500000000001</c:v>
                </c:pt>
                <c:pt idx="387">
                  <c:v>50.456199999999995</c:v>
                </c:pt>
                <c:pt idx="388">
                  <c:v>49.874699999999997</c:v>
                </c:pt>
                <c:pt idx="389">
                  <c:v>50.197599999999994</c:v>
                </c:pt>
                <c:pt idx="390">
                  <c:v>50.705399999999997</c:v>
                </c:pt>
                <c:pt idx="391">
                  <c:v>50.148800000000001</c:v>
                </c:pt>
                <c:pt idx="392">
                  <c:v>49.996000000000002</c:v>
                </c:pt>
                <c:pt idx="393">
                  <c:v>50.047799999999995</c:v>
                </c:pt>
                <c:pt idx="394">
                  <c:v>49.854700000000001</c:v>
                </c:pt>
                <c:pt idx="395">
                  <c:v>51.502899999999997</c:v>
                </c:pt>
                <c:pt idx="396">
                  <c:v>51.007400000000004</c:v>
                </c:pt>
                <c:pt idx="397">
                  <c:v>51.122299999999996</c:v>
                </c:pt>
                <c:pt idx="398">
                  <c:v>51.596299999999992</c:v>
                </c:pt>
                <c:pt idx="399">
                  <c:v>50.4236</c:v>
                </c:pt>
                <c:pt idx="400">
                  <c:v>50.695500000000003</c:v>
                </c:pt>
                <c:pt idx="401">
                  <c:v>50.453600000000002</c:v>
                </c:pt>
                <c:pt idx="402">
                  <c:v>50.372199999999999</c:v>
                </c:pt>
                <c:pt idx="403">
                  <c:v>50.5822</c:v>
                </c:pt>
                <c:pt idx="404">
                  <c:v>50.388100000000001</c:v>
                </c:pt>
                <c:pt idx="405">
                  <c:v>#N/A</c:v>
                </c:pt>
                <c:pt idx="406">
                  <c:v>#N/A</c:v>
                </c:pt>
                <c:pt idx="407">
                  <c:v>50.381100000000004</c:v>
                </c:pt>
                <c:pt idx="408">
                  <c:v>52.198</c:v>
                </c:pt>
                <c:pt idx="409">
                  <c:v>#N/A</c:v>
                </c:pt>
                <c:pt idx="410">
                  <c:v>51.002299999999998</c:v>
                </c:pt>
                <c:pt idx="411">
                  <c:v>50.647200000000005</c:v>
                </c:pt>
                <c:pt idx="412">
                  <c:v>50.466299999999997</c:v>
                </c:pt>
                <c:pt idx="413">
                  <c:v>50.672200000000004</c:v>
                </c:pt>
                <c:pt idx="414">
                  <c:v>50.198500000000003</c:v>
                </c:pt>
                <c:pt idx="415">
                  <c:v>48.541600000000003</c:v>
                </c:pt>
                <c:pt idx="416">
                  <c:v>49.968000000000004</c:v>
                </c:pt>
                <c:pt idx="417">
                  <c:v>49.003300000000003</c:v>
                </c:pt>
                <c:pt idx="418">
                  <c:v>49.352400000000003</c:v>
                </c:pt>
                <c:pt idx="419">
                  <c:v>49.606999999999999</c:v>
                </c:pt>
                <c:pt idx="420">
                  <c:v>49.277200000000001</c:v>
                </c:pt>
                <c:pt idx="421">
                  <c:v>48.573799999999999</c:v>
                </c:pt>
                <c:pt idx="422">
                  <c:v>48.206600000000002</c:v>
                </c:pt>
                <c:pt idx="423">
                  <c:v>48.296799999999998</c:v>
                </c:pt>
                <c:pt idx="424">
                  <c:v>47.994599999999998</c:v>
                </c:pt>
                <c:pt idx="425">
                  <c:v>47.7468</c:v>
                </c:pt>
                <c:pt idx="426">
                  <c:v>47.906500000000001</c:v>
                </c:pt>
                <c:pt idx="427">
                  <c:v>47.834800000000001</c:v>
                </c:pt>
                <c:pt idx="428">
                  <c:v>47.104500000000002</c:v>
                </c:pt>
                <c:pt idx="429">
                  <c:v>47.383600000000001</c:v>
                </c:pt>
                <c:pt idx="430">
                  <c:v>48.1053</c:v>
                </c:pt>
                <c:pt idx="431">
                  <c:v>47.572800000000001</c:v>
                </c:pt>
                <c:pt idx="432">
                  <c:v>47.893900000000002</c:v>
                </c:pt>
                <c:pt idx="433">
                  <c:v>47.835100000000004</c:v>
                </c:pt>
                <c:pt idx="434">
                  <c:v>47.341999999999999</c:v>
                </c:pt>
                <c:pt idx="435">
                  <c:v>47.226800000000004</c:v>
                </c:pt>
                <c:pt idx="436">
                  <c:v>47.093400000000003</c:v>
                </c:pt>
                <c:pt idx="437">
                  <c:v>46.924100000000003</c:v>
                </c:pt>
                <c:pt idx="438">
                  <c:v>46.4557</c:v>
                </c:pt>
                <c:pt idx="439">
                  <c:v>46.544600000000003</c:v>
                </c:pt>
                <c:pt idx="440">
                  <c:v>46.718299999999999</c:v>
                </c:pt>
                <c:pt idx="441">
                  <c:v>47.125699999999995</c:v>
                </c:pt>
                <c:pt idx="442">
                  <c:v>#N/A</c:v>
                </c:pt>
                <c:pt idx="443">
                  <c:v>46.394999999999996</c:v>
                </c:pt>
                <c:pt idx="444">
                  <c:v>46.030700000000003</c:v>
                </c:pt>
                <c:pt idx="445">
                  <c:v>46.137</c:v>
                </c:pt>
                <c:pt idx="446">
                  <c:v>45.932699999999997</c:v>
                </c:pt>
                <c:pt idx="447">
                  <c:v>46.028700000000001</c:v>
                </c:pt>
                <c:pt idx="448">
                  <c:v>45.6967</c:v>
                </c:pt>
                <c:pt idx="449">
                  <c:v>45.771599999999999</c:v>
                </c:pt>
                <c:pt idx="450">
                  <c:v>46.611000000000004</c:v>
                </c:pt>
                <c:pt idx="451">
                  <c:v>47.888100000000001</c:v>
                </c:pt>
                <c:pt idx="452">
                  <c:v>47.357900000000001</c:v>
                </c:pt>
                <c:pt idx="453">
                  <c:v>47.9754</c:v>
                </c:pt>
                <c:pt idx="454">
                  <c:v>47.991799999999998</c:v>
                </c:pt>
                <c:pt idx="455">
                  <c:v>47.9818</c:v>
                </c:pt>
                <c:pt idx="456">
                  <c:v>48.128900000000002</c:v>
                </c:pt>
                <c:pt idx="457">
                  <c:v>47.982500000000002</c:v>
                </c:pt>
                <c:pt idx="458">
                  <c:v>47.726800000000004</c:v>
                </c:pt>
                <c:pt idx="459">
                  <c:v>48.551699999999997</c:v>
                </c:pt>
                <c:pt idx="460">
                  <c:v>49.475299999999997</c:v>
                </c:pt>
                <c:pt idx="461">
                  <c:v>49.699799999999996</c:v>
                </c:pt>
                <c:pt idx="462">
                  <c:v>49.633899999999997</c:v>
                </c:pt>
                <c:pt idx="463">
                  <c:v>49.281799999999997</c:v>
                </c:pt>
                <c:pt idx="464">
                  <c:v>49.179499999999997</c:v>
                </c:pt>
                <c:pt idx="465">
                  <c:v>48.763400000000004</c:v>
                </c:pt>
                <c:pt idx="466">
                  <c:v>48.704900000000002</c:v>
                </c:pt>
                <c:pt idx="467">
                  <c:v>48.344700000000003</c:v>
                </c:pt>
                <c:pt idx="468">
                  <c:v>47.576299999999996</c:v>
                </c:pt>
                <c:pt idx="469">
                  <c:v>48.302399999999999</c:v>
                </c:pt>
                <c:pt idx="470">
                  <c:v>47.662199999999999</c:v>
                </c:pt>
                <c:pt idx="471">
                  <c:v>48.500399999999999</c:v>
                </c:pt>
                <c:pt idx="472">
                  <c:v>48.3</c:v>
                </c:pt>
                <c:pt idx="473">
                  <c:v>48.979700000000001</c:v>
                </c:pt>
                <c:pt idx="474">
                  <c:v>48.727599999999995</c:v>
                </c:pt>
                <c:pt idx="475">
                  <c:v>#N/A</c:v>
                </c:pt>
                <c:pt idx="476">
                  <c:v>48.380400000000002</c:v>
                </c:pt>
                <c:pt idx="477">
                  <c:v>47.5961</c:v>
                </c:pt>
                <c:pt idx="478">
                  <c:v>47.0779</c:v>
                </c:pt>
                <c:pt idx="479">
                  <c:v>48.9681</c:v>
                </c:pt>
                <c:pt idx="480">
                  <c:v>48.6663</c:v>
                </c:pt>
                <c:pt idx="481">
                  <c:v>48.1479</c:v>
                </c:pt>
                <c:pt idx="482">
                  <c:v>47.959200000000003</c:v>
                </c:pt>
                <c:pt idx="483">
                  <c:v>47.862400000000001</c:v>
                </c:pt>
                <c:pt idx="484">
                  <c:v>47.796399999999998</c:v>
                </c:pt>
                <c:pt idx="485">
                  <c:v>47.910199999999996</c:v>
                </c:pt>
                <c:pt idx="486">
                  <c:v>48.012700000000002</c:v>
                </c:pt>
                <c:pt idx="487">
                  <c:v>48.503600000000006</c:v>
                </c:pt>
                <c:pt idx="488">
                  <c:v>47.654400000000003</c:v>
                </c:pt>
                <c:pt idx="489">
                  <c:v>48.705500000000001</c:v>
                </c:pt>
                <c:pt idx="490">
                  <c:v>46.7181</c:v>
                </c:pt>
                <c:pt idx="491">
                  <c:v>#N/A</c:v>
                </c:pt>
                <c:pt idx="492">
                  <c:v>48.645500000000006</c:v>
                </c:pt>
                <c:pt idx="493">
                  <c:v>48.640099999999997</c:v>
                </c:pt>
                <c:pt idx="494">
                  <c:v>48.367800000000003</c:v>
                </c:pt>
                <c:pt idx="495">
                  <c:v>48.783100000000005</c:v>
                </c:pt>
                <c:pt idx="496">
                  <c:v>50.963300000000004</c:v>
                </c:pt>
                <c:pt idx="497">
                  <c:v>51.039400000000001</c:v>
                </c:pt>
                <c:pt idx="498">
                  <c:v>49.703499999999998</c:v>
                </c:pt>
                <c:pt idx="499">
                  <c:v>49.530799999999999</c:v>
                </c:pt>
                <c:pt idx="500">
                  <c:v>49.111900000000006</c:v>
                </c:pt>
                <c:pt idx="501">
                  <c:v>46.881699999999995</c:v>
                </c:pt>
                <c:pt idx="502">
                  <c:v>47.046399999999998</c:v>
                </c:pt>
                <c:pt idx="503">
                  <c:v>46.912199999999999</c:v>
                </c:pt>
                <c:pt idx="504">
                  <c:v>46.771799999999999</c:v>
                </c:pt>
                <c:pt idx="505">
                  <c:v>47.319499999999998</c:v>
                </c:pt>
                <c:pt idx="506">
                  <c:v>#N/A</c:v>
                </c:pt>
                <c:pt idx="507">
                  <c:v>47.133800000000001</c:v>
                </c:pt>
                <c:pt idx="508">
                  <c:v>46.822900000000004</c:v>
                </c:pt>
                <c:pt idx="509">
                  <c:v>46.963200000000001</c:v>
                </c:pt>
                <c:pt idx="510">
                  <c:v>47.093200000000003</c:v>
                </c:pt>
                <c:pt idx="511">
                  <c:v>47.0852</c:v>
                </c:pt>
                <c:pt idx="512">
                  <c:v>47.371000000000002</c:v>
                </c:pt>
                <c:pt idx="513">
                  <c:v>46.810099999999998</c:v>
                </c:pt>
                <c:pt idx="514">
                  <c:v>46.914299999999997</c:v>
                </c:pt>
                <c:pt idx="515">
                  <c:v>46.602800000000002</c:v>
                </c:pt>
                <c:pt idx="516">
                  <c:v>47.129800000000003</c:v>
                </c:pt>
                <c:pt idx="517">
                  <c:v>47.433399999999999</c:v>
                </c:pt>
                <c:pt idx="518">
                  <c:v>47.139699999999998</c:v>
                </c:pt>
                <c:pt idx="519">
                  <c:v>47.886200000000002</c:v>
                </c:pt>
                <c:pt idx="520">
                  <c:v>46.922499999999999</c:v>
                </c:pt>
                <c:pt idx="521">
                  <c:v>46.802599999999998</c:v>
                </c:pt>
                <c:pt idx="522">
                  <c:v>46.514000000000003</c:v>
                </c:pt>
                <c:pt idx="523">
                  <c:v>47.509599999999999</c:v>
                </c:pt>
                <c:pt idx="524">
                  <c:v>47.123699999999999</c:v>
                </c:pt>
                <c:pt idx="525">
                  <c:v>46.426000000000002</c:v>
                </c:pt>
                <c:pt idx="526">
                  <c:v>46.6706</c:v>
                </c:pt>
                <c:pt idx="527">
                  <c:v>47.471600000000002</c:v>
                </c:pt>
                <c:pt idx="528">
                  <c:v>48.238300000000002</c:v>
                </c:pt>
                <c:pt idx="529">
                  <c:v>48.001599999999996</c:v>
                </c:pt>
                <c:pt idx="530">
                  <c:v>48.838700000000003</c:v>
                </c:pt>
                <c:pt idx="531">
                  <c:v>48.036999999999999</c:v>
                </c:pt>
                <c:pt idx="532">
                  <c:v>48.189300000000003</c:v>
                </c:pt>
                <c:pt idx="533">
                  <c:v>48.515999999999998</c:v>
                </c:pt>
                <c:pt idx="534">
                  <c:v>48.017499999999998</c:v>
                </c:pt>
                <c:pt idx="535">
                  <c:v>48.193899999999999</c:v>
                </c:pt>
                <c:pt idx="536">
                  <c:v>49.482999999999997</c:v>
                </c:pt>
                <c:pt idx="537">
                  <c:v>49.962400000000002</c:v>
                </c:pt>
                <c:pt idx="538">
                  <c:v>50.320699999999995</c:v>
                </c:pt>
                <c:pt idx="539">
                  <c:v>#N/A</c:v>
                </c:pt>
                <c:pt idx="540">
                  <c:v>50.320900000000002</c:v>
                </c:pt>
                <c:pt idx="541">
                  <c:v>50.461999999999996</c:v>
                </c:pt>
                <c:pt idx="542">
                  <c:v>51.487400000000008</c:v>
                </c:pt>
                <c:pt idx="543">
                  <c:v>51.288199999999996</c:v>
                </c:pt>
                <c:pt idx="544">
                  <c:v>53.802300000000002</c:v>
                </c:pt>
                <c:pt idx="545">
                  <c:v>55.019600000000004</c:v>
                </c:pt>
                <c:pt idx="546">
                  <c:v>54.9983</c:v>
                </c:pt>
                <c:pt idx="547">
                  <c:v>55.727499999999999</c:v>
                </c:pt>
                <c:pt idx="548">
                  <c:v>58.286499999999997</c:v>
                </c:pt>
                <c:pt idx="549">
                  <c:v>61.520300000000006</c:v>
                </c:pt>
                <c:pt idx="550">
                  <c:v>64.229399999999998</c:v>
                </c:pt>
                <c:pt idx="551">
                  <c:v>65.136499999999998</c:v>
                </c:pt>
                <c:pt idx="552">
                  <c:v>66.604399999999998</c:v>
                </c:pt>
                <c:pt idx="553">
                  <c:v>65.4084</c:v>
                </c:pt>
                <c:pt idx="554">
                  <c:v>66.969400000000007</c:v>
                </c:pt>
                <c:pt idx="555">
                  <c:v>66.218900000000005</c:v>
                </c:pt>
                <c:pt idx="556">
                  <c:v>64.48</c:v>
                </c:pt>
                <c:pt idx="557">
                  <c:v>67.188699999999997</c:v>
                </c:pt>
                <c:pt idx="558">
                  <c:v>70.062899999999999</c:v>
                </c:pt>
                <c:pt idx="559">
                  <c:v>70.344499999999996</c:v>
                </c:pt>
                <c:pt idx="560">
                  <c:v>72.375900000000001</c:v>
                </c:pt>
                <c:pt idx="561">
                  <c:v>74.193699999999993</c:v>
                </c:pt>
                <c:pt idx="562">
                  <c:v>79.65100000000001</c:v>
                </c:pt>
                <c:pt idx="563">
                  <c:v>78.991100000000003</c:v>
                </c:pt>
                <c:pt idx="564">
                  <c:v>79.578099999999992</c:v>
                </c:pt>
                <c:pt idx="565">
                  <c:v>81.545500000000004</c:v>
                </c:pt>
                <c:pt idx="566">
                  <c:v>78.000499999999988</c:v>
                </c:pt>
                <c:pt idx="567">
                  <c:v>79.312600000000003</c:v>
                </c:pt>
                <c:pt idx="568">
                  <c:v>79.493600000000001</c:v>
                </c:pt>
                <c:pt idx="569">
                  <c:v>79.258399999999995</c:v>
                </c:pt>
                <c:pt idx="570">
                  <c:v>80.756200000000007</c:v>
                </c:pt>
                <c:pt idx="571">
                  <c:v>81.926699999999997</c:v>
                </c:pt>
                <c:pt idx="572">
                  <c:v>83.519100000000009</c:v>
                </c:pt>
                <c:pt idx="573">
                  <c:v>83.686300000000003</c:v>
                </c:pt>
                <c:pt idx="574">
                  <c:v>85.776200000000003</c:v>
                </c:pt>
                <c:pt idx="575">
                  <c:v>87.214699999999993</c:v>
                </c:pt>
                <c:pt idx="576">
                  <c:v>88.22290000000001</c:v>
                </c:pt>
                <c:pt idx="577">
                  <c:v>90.745500000000007</c:v>
                </c:pt>
                <c:pt idx="578">
                  <c:v>91.113</c:v>
                </c:pt>
                <c:pt idx="579">
                  <c:v>92.526600000000002</c:v>
                </c:pt>
                <c:pt idx="580">
                  <c:v>94.347700000000003</c:v>
                </c:pt>
                <c:pt idx="581">
                  <c:v>94.553299999999993</c:v>
                </c:pt>
                <c:pt idx="582">
                  <c:v>95.318600000000004</c:v>
                </c:pt>
                <c:pt idx="583">
                  <c:v>92.864000000000004</c:v>
                </c:pt>
                <c:pt idx="584">
                  <c:v>91.494900000000001</c:v>
                </c:pt>
                <c:pt idx="585">
                  <c:v>89.732299999999995</c:v>
                </c:pt>
                <c:pt idx="586">
                  <c:v>91.846999999999994</c:v>
                </c:pt>
                <c:pt idx="587">
                  <c:v>89.197800000000001</c:v>
                </c:pt>
                <c:pt idx="588">
                  <c:v>89.891199999999998</c:v>
                </c:pt>
                <c:pt idx="589">
                  <c:v>89.869900000000001</c:v>
                </c:pt>
                <c:pt idx="590">
                  <c:v>89.348300000000009</c:v>
                </c:pt>
                <c:pt idx="591">
                  <c:v>88.891099999999994</c:v>
                </c:pt>
                <c:pt idx="592">
                  <c:v>88.344400000000007</c:v>
                </c:pt>
                <c:pt idx="593">
                  <c:v>87.315899999999999</c:v>
                </c:pt>
                <c:pt idx="594">
                  <c:v>86.584199999999996</c:v>
                </c:pt>
                <c:pt idx="595">
                  <c:v>86.121899999999997</c:v>
                </c:pt>
                <c:pt idx="596">
                  <c:v>83.271500000000003</c:v>
                </c:pt>
                <c:pt idx="597">
                  <c:v>82.336500000000001</c:v>
                </c:pt>
                <c:pt idx="598">
                  <c:v>80.558799999999991</c:v>
                </c:pt>
                <c:pt idx="599">
                  <c:v>79.795900000000003</c:v>
                </c:pt>
                <c:pt idx="600">
                  <c:v>79.80040000000001</c:v>
                </c:pt>
                <c:pt idx="601">
                  <c:v>81.235900000000001</c:v>
                </c:pt>
                <c:pt idx="602">
                  <c:v>83.357199999999992</c:v>
                </c:pt>
                <c:pt idx="603">
                  <c:v>85.663899999999998</c:v>
                </c:pt>
                <c:pt idx="604">
                  <c:v>86.197100000000006</c:v>
                </c:pt>
                <c:pt idx="605">
                  <c:v>85.054600000000008</c:v>
                </c:pt>
                <c:pt idx="606">
                  <c:v>87.055199999999999</c:v>
                </c:pt>
                <c:pt idx="607">
                  <c:v>86.146599999999992</c:v>
                </c:pt>
                <c:pt idx="608">
                  <c:v>85.663299999999992</c:v>
                </c:pt>
                <c:pt idx="609">
                  <c:v>86.64500000000001</c:v>
                </c:pt>
                <c:pt idx="610">
                  <c:v>87.600099999999998</c:v>
                </c:pt>
                <c:pt idx="611">
                  <c:v>85.563800000000001</c:v>
                </c:pt>
                <c:pt idx="612">
                  <c:v>89.112099999999998</c:v>
                </c:pt>
                <c:pt idx="613">
                  <c:v>91.921800000000005</c:v>
                </c:pt>
                <c:pt idx="614">
                  <c:v>92.470600000000005</c:v>
                </c:pt>
                <c:pt idx="615">
                  <c:v>92.525199999999998</c:v>
                </c:pt>
                <c:pt idx="616">
                  <c:v>94.142600000000002</c:v>
                </c:pt>
                <c:pt idx="617">
                  <c:v>96.000200000000007</c:v>
                </c:pt>
                <c:pt idx="618">
                  <c:v>99.302300000000002</c:v>
                </c:pt>
                <c:pt idx="619">
                  <c:v>98.6374</c:v>
                </c:pt>
                <c:pt idx="620">
                  <c:v>98.651699999999991</c:v>
                </c:pt>
                <c:pt idx="621">
                  <c:v>99.1798</c:v>
                </c:pt>
                <c:pt idx="622">
                  <c:v>100.955</c:v>
                </c:pt>
                <c:pt idx="623">
                  <c:v>104.87100000000001</c:v>
                </c:pt>
                <c:pt idx="624">
                  <c:v>106.80480000000001</c:v>
                </c:pt>
                <c:pt idx="625">
                  <c:v>107.857</c:v>
                </c:pt>
                <c:pt idx="626">
                  <c:v>113.0094</c:v>
                </c:pt>
                <c:pt idx="627">
                  <c:v>115.10039999999999</c:v>
                </c:pt>
                <c:pt idx="628">
                  <c:v>115.1918</c:v>
                </c:pt>
                <c:pt idx="629">
                  <c:v>119.2069</c:v>
                </c:pt>
                <c:pt idx="630">
                  <c:v>116.10590000000001</c:v>
                </c:pt>
                <c:pt idx="631">
                  <c:v>115.36999999999999</c:v>
                </c:pt>
                <c:pt idx="632">
                  <c:v>117.3554</c:v>
                </c:pt>
                <c:pt idx="633">
                  <c:v>115.9554</c:v>
                </c:pt>
                <c:pt idx="634">
                  <c:v>119.99079999999999</c:v>
                </c:pt>
                <c:pt idx="635">
                  <c:v>121.0061</c:v>
                </c:pt>
                <c:pt idx="636">
                  <c:v>120.73869999999999</c:v>
                </c:pt>
                <c:pt idx="637">
                  <c:v>120.63120000000001</c:v>
                </c:pt>
                <c:pt idx="638">
                  <c:v>119.49860000000001</c:v>
                </c:pt>
                <c:pt idx="639">
                  <c:v>119.45939999999999</c:v>
                </c:pt>
                <c:pt idx="640">
                  <c:v>122.1619</c:v>
                </c:pt>
                <c:pt idx="641">
                  <c:v>119.73439999999999</c:v>
                </c:pt>
                <c:pt idx="642">
                  <c:v>121.62429999999999</c:v>
                </c:pt>
                <c:pt idx="643">
                  <c:v>121.24340000000001</c:v>
                </c:pt>
                <c:pt idx="644">
                  <c:v>121.17489999999999</c:v>
                </c:pt>
                <c:pt idx="645">
                  <c:v>119.6649</c:v>
                </c:pt>
                <c:pt idx="646">
                  <c:v>119.77359999999999</c:v>
                </c:pt>
                <c:pt idx="647">
                  <c:v>121.35679999999999</c:v>
                </c:pt>
                <c:pt idx="648">
                  <c:v>121.7371</c:v>
                </c:pt>
                <c:pt idx="649">
                  <c:v>121.259</c:v>
                </c:pt>
                <c:pt idx="650">
                  <c:v>#N/A</c:v>
                </c:pt>
                <c:pt idx="651">
                  <c:v>#N/A</c:v>
                </c:pt>
                <c:pt idx="652">
                  <c:v>120.04740000000001</c:v>
                </c:pt>
                <c:pt idx="653">
                  <c:v>120.1422</c:v>
                </c:pt>
                <c:pt idx="654">
                  <c:v>116.50490000000001</c:v>
                </c:pt>
                <c:pt idx="655">
                  <c:v>#N/A</c:v>
                </c:pt>
                <c:pt idx="656">
                  <c:v>110.2897</c:v>
                </c:pt>
                <c:pt idx="657">
                  <c:v>123.5138</c:v>
                </c:pt>
                <c:pt idx="658">
                  <c:v>125.24690000000001</c:v>
                </c:pt>
                <c:pt idx="659">
                  <c:v>123.87859999999999</c:v>
                </c:pt>
                <c:pt idx="660">
                  <c:v>124.81930000000001</c:v>
                </c:pt>
                <c:pt idx="661">
                  <c:v>120.25680000000001</c:v>
                </c:pt>
                <c:pt idx="662">
                  <c:v>126.6934</c:v>
                </c:pt>
                <c:pt idx="663">
                  <c:v>127.07040000000001</c:v>
                </c:pt>
                <c:pt idx="664">
                  <c:v>127.09649999999999</c:v>
                </c:pt>
                <c:pt idx="665">
                  <c:v>127.6537</c:v>
                </c:pt>
                <c:pt idx="666">
                  <c:v>128.19710000000001</c:v>
                </c:pt>
                <c:pt idx="667">
                  <c:v>129.417</c:v>
                </c:pt>
                <c:pt idx="668">
                  <c:v>132.32550000000001</c:v>
                </c:pt>
                <c:pt idx="669">
                  <c:v>136.6352</c:v>
                </c:pt>
                <c:pt idx="670">
                  <c:v>135.33750000000001</c:v>
                </c:pt>
                <c:pt idx="671">
                  <c:v>141.32150000000001</c:v>
                </c:pt>
                <c:pt idx="672">
                  <c:v>138.57990000000001</c:v>
                </c:pt>
                <c:pt idx="673">
                  <c:v>142.20740000000001</c:v>
                </c:pt>
                <c:pt idx="674">
                  <c:v>141.51650000000001</c:v>
                </c:pt>
                <c:pt idx="675">
                  <c:v>140.3082</c:v>
                </c:pt>
                <c:pt idx="676">
                  <c:v>140.90860000000001</c:v>
                </c:pt>
                <c:pt idx="677">
                  <c:v>144.51579999999998</c:v>
                </c:pt>
                <c:pt idx="678">
                  <c:v>144.92330000000001</c:v>
                </c:pt>
                <c:pt idx="679">
                  <c:v>143.70400000000001</c:v>
                </c:pt>
                <c:pt idx="680">
                  <c:v>148.678</c:v>
                </c:pt>
                <c:pt idx="681">
                  <c:v>147.85930000000002</c:v>
                </c:pt>
                <c:pt idx="682">
                  <c:v>150.43260000000001</c:v>
                </c:pt>
                <c:pt idx="683">
                  <c:v>151.0421</c:v>
                </c:pt>
                <c:pt idx="684">
                  <c:v>153.8766</c:v>
                </c:pt>
                <c:pt idx="685">
                  <c:v>150.99680000000001</c:v>
                </c:pt>
                <c:pt idx="686">
                  <c:v>155.5215</c:v>
                </c:pt>
                <c:pt idx="687">
                  <c:v>154.84450000000001</c:v>
                </c:pt>
                <c:pt idx="688">
                  <c:v>156.80520000000001</c:v>
                </c:pt>
                <c:pt idx="689">
                  <c:v>155.3648</c:v>
                </c:pt>
                <c:pt idx="690">
                  <c:v>157.21299999999999</c:v>
                </c:pt>
                <c:pt idx="691">
                  <c:v>157.58529999999999</c:v>
                </c:pt>
                <c:pt idx="692">
                  <c:v>158.5804</c:v>
                </c:pt>
                <c:pt idx="693">
                  <c:v>159.19400000000002</c:v>
                </c:pt>
                <c:pt idx="694">
                  <c:v>157.95669999999998</c:v>
                </c:pt>
                <c:pt idx="695">
                  <c:v>157.46449999999999</c:v>
                </c:pt>
                <c:pt idx="696">
                  <c:v>157.71860000000001</c:v>
                </c:pt>
                <c:pt idx="697">
                  <c:v>160.99939999999998</c:v>
                </c:pt>
                <c:pt idx="698">
                  <c:v>165.11940000000001</c:v>
                </c:pt>
                <c:pt idx="699">
                  <c:v>166.40559999999999</c:v>
                </c:pt>
                <c:pt idx="700">
                  <c:v>167.53729999999999</c:v>
                </c:pt>
                <c:pt idx="701">
                  <c:v>166.5018</c:v>
                </c:pt>
                <c:pt idx="702">
                  <c:v>167.14060000000001</c:v>
                </c:pt>
                <c:pt idx="703">
                  <c:v>170.93940000000001</c:v>
                </c:pt>
                <c:pt idx="704">
                  <c:v>174.6326</c:v>
                </c:pt>
                <c:pt idx="705">
                  <c:v>174.13229999999999</c:v>
                </c:pt>
                <c:pt idx="706">
                  <c:v>177.8843</c:v>
                </c:pt>
                <c:pt idx="707">
                  <c:v>182.96</c:v>
                </c:pt>
                <c:pt idx="708">
                  <c:v>188.08250000000001</c:v>
                </c:pt>
                <c:pt idx="709">
                  <c:v>192.99349999999998</c:v>
                </c:pt>
                <c:pt idx="710">
                  <c:v>183.24520000000001</c:v>
                </c:pt>
                <c:pt idx="711">
                  <c:v>182.50660000000002</c:v>
                </c:pt>
                <c:pt idx="712">
                  <c:v>183.5471</c:v>
                </c:pt>
                <c:pt idx="713">
                  <c:v>#N/A</c:v>
                </c:pt>
                <c:pt idx="714">
                  <c:v>#N/A</c:v>
                </c:pt>
                <c:pt idx="715">
                  <c:v>184.11240000000001</c:v>
                </c:pt>
                <c:pt idx="716">
                  <c:v>184.465</c:v>
                </c:pt>
                <c:pt idx="717">
                  <c:v>185.86610000000002</c:v>
                </c:pt>
                <c:pt idx="718">
                  <c:v>185.00700000000001</c:v>
                </c:pt>
                <c:pt idx="719">
                  <c:v>187.90550000000002</c:v>
                </c:pt>
                <c:pt idx="720">
                  <c:v>185.4504</c:v>
                </c:pt>
                <c:pt idx="721">
                  <c:v>183.6</c:v>
                </c:pt>
                <c:pt idx="722">
                  <c:v>184.6123</c:v>
                </c:pt>
                <c:pt idx="723">
                  <c:v>183.38470000000001</c:v>
                </c:pt>
                <c:pt idx="724">
                  <c:v>179.79940000000002</c:v>
                </c:pt>
                <c:pt idx="725">
                  <c:v>178.03379999999999</c:v>
                </c:pt>
                <c:pt idx="726">
                  <c:v>177.54859999999999</c:v>
                </c:pt>
                <c:pt idx="727">
                  <c:v>182.05710000000002</c:v>
                </c:pt>
                <c:pt idx="728">
                  <c:v>181.9563</c:v>
                </c:pt>
                <c:pt idx="729">
                  <c:v>181.96170000000001</c:v>
                </c:pt>
                <c:pt idx="730">
                  <c:v>181.59529999999998</c:v>
                </c:pt>
                <c:pt idx="731">
                  <c:v>179.53</c:v>
                </c:pt>
                <c:pt idx="732">
                  <c:v>177.25659999999999</c:v>
                </c:pt>
                <c:pt idx="733">
                  <c:v>171.67680000000001</c:v>
                </c:pt>
                <c:pt idx="734">
                  <c:v>171.39009999999999</c:v>
                </c:pt>
                <c:pt idx="735">
                  <c:v>168.2902</c:v>
                </c:pt>
                <c:pt idx="736">
                  <c:v>168.91639999999998</c:v>
                </c:pt>
                <c:pt idx="737">
                  <c:v>168.02959999999999</c:v>
                </c:pt>
                <c:pt idx="738">
                  <c:v>168.38980000000001</c:v>
                </c:pt>
                <c:pt idx="739">
                  <c:v>166.9862</c:v>
                </c:pt>
                <c:pt idx="740">
                  <c:v>167.17400000000001</c:v>
                </c:pt>
                <c:pt idx="741">
                  <c:v>163.93780000000001</c:v>
                </c:pt>
                <c:pt idx="742">
                  <c:v>165.7706</c:v>
                </c:pt>
                <c:pt idx="743">
                  <c:v>162.22729999999999</c:v>
                </c:pt>
                <c:pt idx="744">
                  <c:v>#N/A</c:v>
                </c:pt>
                <c:pt idx="745">
                  <c:v>161.58459999999999</c:v>
                </c:pt>
                <c:pt idx="746">
                  <c:v>158.44139999999999</c:v>
                </c:pt>
                <c:pt idx="747">
                  <c:v>161.70940000000002</c:v>
                </c:pt>
                <c:pt idx="748">
                  <c:v>162.5453</c:v>
                </c:pt>
                <c:pt idx="749">
                  <c:v>159.93029999999999</c:v>
                </c:pt>
                <c:pt idx="750">
                  <c:v>156.61680000000001</c:v>
                </c:pt>
                <c:pt idx="751">
                  <c:v>154.8723</c:v>
                </c:pt>
                <c:pt idx="752">
                  <c:v>152.97059999999999</c:v>
                </c:pt>
                <c:pt idx="753">
                  <c:v>155.78810000000001</c:v>
                </c:pt>
                <c:pt idx="754">
                  <c:v>154.55489999999998</c:v>
                </c:pt>
                <c:pt idx="755">
                  <c:v>155.5634</c:v>
                </c:pt>
                <c:pt idx="756">
                  <c:v>153.09020000000001</c:v>
                </c:pt>
                <c:pt idx="757">
                  <c:v>159.92739999999998</c:v>
                </c:pt>
                <c:pt idx="758">
                  <c:v>156.61260000000001</c:v>
                </c:pt>
                <c:pt idx="759">
                  <c:v>#N/A</c:v>
                </c:pt>
                <c:pt idx="760">
                  <c:v>156.88680000000002</c:v>
                </c:pt>
                <c:pt idx="761">
                  <c:v>158.2971</c:v>
                </c:pt>
                <c:pt idx="762">
                  <c:v>155.4511</c:v>
                </c:pt>
                <c:pt idx="763">
                  <c:v>158.62</c:v>
                </c:pt>
                <c:pt idx="764">
                  <c:v>157.56679999999997</c:v>
                </c:pt>
                <c:pt idx="765">
                  <c:v>157.6859</c:v>
                </c:pt>
                <c:pt idx="766">
                  <c:v>158.84299999999999</c:v>
                </c:pt>
                <c:pt idx="767">
                  <c:v>156.32499999999999</c:v>
                </c:pt>
                <c:pt idx="768">
                  <c:v>161.1533</c:v>
                </c:pt>
                <c:pt idx="769">
                  <c:v>161.90989999999999</c:v>
                </c:pt>
                <c:pt idx="770">
                  <c:v>162.3869</c:v>
                </c:pt>
                <c:pt idx="771">
                  <c:v>158.803</c:v>
                </c:pt>
                <c:pt idx="772">
                  <c:v>158.7414</c:v>
                </c:pt>
                <c:pt idx="773">
                  <c:v>158.4348</c:v>
                </c:pt>
                <c:pt idx="774">
                  <c:v>165.99180000000001</c:v>
                </c:pt>
                <c:pt idx="775">
                  <c:v>157.0008</c:v>
                </c:pt>
                <c:pt idx="776">
                  <c:v>158.07429999999999</c:v>
                </c:pt>
                <c:pt idx="777">
                  <c:v>157.7919</c:v>
                </c:pt>
                <c:pt idx="778">
                  <c:v>161.59520000000001</c:v>
                </c:pt>
                <c:pt idx="779">
                  <c:v>162.48699999999999</c:v>
                </c:pt>
                <c:pt idx="780">
                  <c:v>163.35939999999999</c:v>
                </c:pt>
                <c:pt idx="781">
                  <c:v>165.54220000000001</c:v>
                </c:pt>
                <c:pt idx="782">
                  <c:v>169.03229999999999</c:v>
                </c:pt>
                <c:pt idx="783">
                  <c:v>170.72409999999999</c:v>
                </c:pt>
                <c:pt idx="784">
                  <c:v>169.77330000000001</c:v>
                </c:pt>
                <c:pt idx="785">
                  <c:v>171.6139</c:v>
                </c:pt>
                <c:pt idx="786">
                  <c:v>181.1807</c:v>
                </c:pt>
                <c:pt idx="787">
                  <c:v>175.7783</c:v>
                </c:pt>
                <c:pt idx="788">
                  <c:v>177.6842</c:v>
                </c:pt>
                <c:pt idx="789">
                  <c:v>177.1644</c:v>
                </c:pt>
                <c:pt idx="790">
                  <c:v>177.50110000000001</c:v>
                </c:pt>
                <c:pt idx="791">
                  <c:v>181.0839</c:v>
                </c:pt>
                <c:pt idx="792">
                  <c:v>183.45400000000001</c:v>
                </c:pt>
                <c:pt idx="793">
                  <c:v>180.7972</c:v>
                </c:pt>
                <c:pt idx="794">
                  <c:v>180.80009999999999</c:v>
                </c:pt>
                <c:pt idx="795">
                  <c:v>176.77209999999999</c:v>
                </c:pt>
                <c:pt idx="796">
                  <c:v>177.14180000000002</c:v>
                </c:pt>
                <c:pt idx="797">
                  <c:v>175.47920000000002</c:v>
                </c:pt>
                <c:pt idx="798">
                  <c:v>175.97200000000001</c:v>
                </c:pt>
                <c:pt idx="799">
                  <c:v>184.161</c:v>
                </c:pt>
                <c:pt idx="800">
                  <c:v>178.42009999999999</c:v>
                </c:pt>
                <c:pt idx="801">
                  <c:v>184.6703</c:v>
                </c:pt>
                <c:pt idx="802">
                  <c:v>187.09280000000001</c:v>
                </c:pt>
                <c:pt idx="803">
                  <c:v>186.91659999999999</c:v>
                </c:pt>
                <c:pt idx="804">
                  <c:v>187.14420000000001</c:v>
                </c:pt>
                <c:pt idx="805">
                  <c:v>187.55709999999999</c:v>
                </c:pt>
                <c:pt idx="806">
                  <c:v>186.9761</c:v>
                </c:pt>
                <c:pt idx="807">
                  <c:v>186.6525</c:v>
                </c:pt>
                <c:pt idx="808">
                  <c:v>188.20689999999999</c:v>
                </c:pt>
                <c:pt idx="809">
                  <c:v>189.01400000000001</c:v>
                </c:pt>
                <c:pt idx="810">
                  <c:v>180.61869999999999</c:v>
                </c:pt>
                <c:pt idx="811">
                  <c:v>180.27579999999998</c:v>
                </c:pt>
                <c:pt idx="812">
                  <c:v>189.3526</c:v>
                </c:pt>
                <c:pt idx="813">
                  <c:v>189.05690000000001</c:v>
                </c:pt>
                <c:pt idx="814">
                  <c:v>187.87780000000001</c:v>
                </c:pt>
                <c:pt idx="815">
                  <c:v>189.28750000000002</c:v>
                </c:pt>
                <c:pt idx="816">
                  <c:v>188.72879999999998</c:v>
                </c:pt>
                <c:pt idx="817">
                  <c:v>188.72879999999998</c:v>
                </c:pt>
                <c:pt idx="818">
                  <c:v>188.5067</c:v>
                </c:pt>
                <c:pt idx="819">
                  <c:v>185.91980000000001</c:v>
                </c:pt>
                <c:pt idx="820">
                  <c:v>188.69589999999999</c:v>
                </c:pt>
                <c:pt idx="821">
                  <c:v>191.36519999999999</c:v>
                </c:pt>
                <c:pt idx="822">
                  <c:v>190.85060000000001</c:v>
                </c:pt>
                <c:pt idx="823">
                  <c:v>190.5506</c:v>
                </c:pt>
                <c:pt idx="824">
                  <c:v>191.9914</c:v>
                </c:pt>
                <c:pt idx="825">
                  <c:v>#N/A</c:v>
                </c:pt>
                <c:pt idx="826">
                  <c:v>195.21679999999998</c:v>
                </c:pt>
                <c:pt idx="827">
                  <c:v>194.4896</c:v>
                </c:pt>
                <c:pt idx="828">
                  <c:v>196.96530000000001</c:v>
                </c:pt>
                <c:pt idx="829">
                  <c:v>196.40800000000002</c:v>
                </c:pt>
                <c:pt idx="830">
                  <c:v>197.905</c:v>
                </c:pt>
                <c:pt idx="831">
                  <c:v>197.16659999999999</c:v>
                </c:pt>
                <c:pt idx="832">
                  <c:v>198.447</c:v>
                </c:pt>
                <c:pt idx="833">
                  <c:v>203.35599999999999</c:v>
                </c:pt>
                <c:pt idx="834">
                  <c:v>208.23179999999999</c:v>
                </c:pt>
                <c:pt idx="835">
                  <c:v>205.59139999999999</c:v>
                </c:pt>
                <c:pt idx="836">
                  <c:v>208.46460000000002</c:v>
                </c:pt>
                <c:pt idx="837">
                  <c:v>210.40890000000002</c:v>
                </c:pt>
                <c:pt idx="838">
                  <c:v>214.30359999999999</c:v>
                </c:pt>
                <c:pt idx="839">
                  <c:v>212.8546</c:v>
                </c:pt>
                <c:pt idx="840">
                  <c:v>234.66890000000001</c:v>
                </c:pt>
                <c:pt idx="841">
                  <c:v>254.17839999999998</c:v>
                </c:pt>
                <c:pt idx="842">
                  <c:v>262.12670000000003</c:v>
                </c:pt>
                <c:pt idx="843">
                  <c:v>265.00509999999997</c:v>
                </c:pt>
                <c:pt idx="844">
                  <c:v>266.37599999999998</c:v>
                </c:pt>
                <c:pt idx="845">
                  <c:v>266.03579999999999</c:v>
                </c:pt>
                <c:pt idx="846">
                  <c:v>275.99420000000003</c:v>
                </c:pt>
                <c:pt idx="847">
                  <c:v>280.8965</c:v>
                </c:pt>
                <c:pt idx="848">
                  <c:v>283.08480000000003</c:v>
                </c:pt>
                <c:pt idx="849">
                  <c:v>292.82569999999998</c:v>
                </c:pt>
                <c:pt idx="850">
                  <c:v>306.09160000000003</c:v>
                </c:pt>
                <c:pt idx="851">
                  <c:v>311.27519999999998</c:v>
                </c:pt>
                <c:pt idx="852">
                  <c:v>315.2817</c:v>
                </c:pt>
                <c:pt idx="853">
                  <c:v>324.36410000000001</c:v>
                </c:pt>
                <c:pt idx="854">
                  <c:v>328.11789999999996</c:v>
                </c:pt>
                <c:pt idx="855">
                  <c:v>335.66289999999998</c:v>
                </c:pt>
                <c:pt idx="856">
                  <c:v>343.01670000000001</c:v>
                </c:pt>
                <c:pt idx="857">
                  <c:v>350.18060000000003</c:v>
                </c:pt>
                <c:pt idx="858">
                  <c:v>360.35039999999998</c:v>
                </c:pt>
                <c:pt idx="859">
                  <c:v>366.49979999999999</c:v>
                </c:pt>
                <c:pt idx="860">
                  <c:v>377.08209999999997</c:v>
                </c:pt>
                <c:pt idx="861">
                  <c:v>369.50069999999999</c:v>
                </c:pt>
                <c:pt idx="862">
                  <c:v>371.72489999999999</c:v>
                </c:pt>
                <c:pt idx="863">
                  <c:v>380.92199999999997</c:v>
                </c:pt>
                <c:pt idx="864">
                  <c:v>379.20319999999998</c:v>
                </c:pt>
                <c:pt idx="865">
                  <c:v>381.33870000000002</c:v>
                </c:pt>
                <c:pt idx="866">
                  <c:v>383.77760000000001</c:v>
                </c:pt>
                <c:pt idx="867">
                  <c:v>386.36250000000001</c:v>
                </c:pt>
                <c:pt idx="868">
                  <c:v>392.2287</c:v>
                </c:pt>
                <c:pt idx="869">
                  <c:v>402.72230000000002</c:v>
                </c:pt>
                <c:pt idx="870">
                  <c:v>408.15960000000001</c:v>
                </c:pt>
                <c:pt idx="871">
                  <c:v>413.57369999999997</c:v>
                </c:pt>
                <c:pt idx="872">
                  <c:v>411.71129999999999</c:v>
                </c:pt>
                <c:pt idx="873">
                  <c:v>409.7894</c:v>
                </c:pt>
                <c:pt idx="874">
                  <c:v>412.18419999999998</c:v>
                </c:pt>
                <c:pt idx="875">
                  <c:v>412.327</c:v>
                </c:pt>
                <c:pt idx="876">
                  <c:v>412.71039999999999</c:v>
                </c:pt>
                <c:pt idx="877">
                  <c:v>412.80330000000004</c:v>
                </c:pt>
                <c:pt idx="878">
                  <c:v>414.24570000000006</c:v>
                </c:pt>
                <c:pt idx="879">
                  <c:v>412.49140000000006</c:v>
                </c:pt>
                <c:pt idx="880">
                  <c:v>410.94160000000005</c:v>
                </c:pt>
                <c:pt idx="881">
                  <c:v>410.27589999999998</c:v>
                </c:pt>
                <c:pt idx="882">
                  <c:v>413.74349999999998</c:v>
                </c:pt>
                <c:pt idx="883">
                  <c:v>418.66750000000002</c:v>
                </c:pt>
                <c:pt idx="884">
                  <c:v>419.61349999999999</c:v>
                </c:pt>
                <c:pt idx="885">
                  <c:v>419.3854</c:v>
                </c:pt>
                <c:pt idx="886">
                  <c:v>422.67960000000005</c:v>
                </c:pt>
                <c:pt idx="887">
                  <c:v>419.34060000000005</c:v>
                </c:pt>
                <c:pt idx="888">
                  <c:v>425.61650000000003</c:v>
                </c:pt>
                <c:pt idx="889">
                  <c:v>425.31670000000003</c:v>
                </c:pt>
                <c:pt idx="890">
                  <c:v>425.21060000000006</c:v>
                </c:pt>
                <c:pt idx="891">
                  <c:v>423.79239999999993</c:v>
                </c:pt>
                <c:pt idx="892">
                  <c:v>425.78050000000002</c:v>
                </c:pt>
                <c:pt idx="893">
                  <c:v>427.51819999999998</c:v>
                </c:pt>
                <c:pt idx="894">
                  <c:v>436.4393</c:v>
                </c:pt>
                <c:pt idx="895">
                  <c:v>437.51629999999994</c:v>
                </c:pt>
                <c:pt idx="896">
                  <c:v>436.02889999999996</c:v>
                </c:pt>
                <c:pt idx="897">
                  <c:v>426.42399999999998</c:v>
                </c:pt>
                <c:pt idx="898">
                  <c:v>437.5335</c:v>
                </c:pt>
                <c:pt idx="899">
                  <c:v>435.84379999999999</c:v>
                </c:pt>
                <c:pt idx="900">
                  <c:v>437.80289999999997</c:v>
                </c:pt>
                <c:pt idx="901">
                  <c:v>440.39429999999999</c:v>
                </c:pt>
                <c:pt idx="902">
                  <c:v>440.96640000000002</c:v>
                </c:pt>
                <c:pt idx="903">
                  <c:v>441.2663</c:v>
                </c:pt>
                <c:pt idx="904">
                  <c:v>439.36140000000006</c:v>
                </c:pt>
                <c:pt idx="905">
                  <c:v>444.98100000000005</c:v>
                </c:pt>
                <c:pt idx="906">
                  <c:v>445.82689999999997</c:v>
                </c:pt>
                <c:pt idx="907">
                  <c:v>451.89269999999999</c:v>
                </c:pt>
                <c:pt idx="908">
                  <c:v>452.3467</c:v>
                </c:pt>
                <c:pt idx="909">
                  <c:v>456.84860000000003</c:v>
                </c:pt>
                <c:pt idx="910">
                  <c:v>453.39739999999995</c:v>
                </c:pt>
                <c:pt idx="911">
                  <c:v>460.22840000000002</c:v>
                </c:pt>
                <c:pt idx="912">
                  <c:v>460.20260000000002</c:v>
                </c:pt>
                <c:pt idx="913">
                  <c:v>461.26459999999997</c:v>
                </c:pt>
                <c:pt idx="914">
                  <c:v>455.33219999999994</c:v>
                </c:pt>
                <c:pt idx="915">
                  <c:v>449.2235</c:v>
                </c:pt>
                <c:pt idx="916">
                  <c:v>445.90069999999997</c:v>
                </c:pt>
                <c:pt idx="917">
                  <c:v>444.36070000000001</c:v>
                </c:pt>
                <c:pt idx="918">
                  <c:v>441.92530000000005</c:v>
                </c:pt>
                <c:pt idx="919">
                  <c:v>436.2414</c:v>
                </c:pt>
                <c:pt idx="920">
                  <c:v>434.50409999999999</c:v>
                </c:pt>
                <c:pt idx="921">
                  <c:v>438.48689999999999</c:v>
                </c:pt>
                <c:pt idx="922">
                  <c:v>434.57119999999998</c:v>
                </c:pt>
                <c:pt idx="923">
                  <c:v>432.8759</c:v>
                </c:pt>
                <c:pt idx="924">
                  <c:v>432.26800000000003</c:v>
                </c:pt>
                <c:pt idx="925">
                  <c:v>434.19670000000002</c:v>
                </c:pt>
                <c:pt idx="926">
                  <c:v>440.13790000000006</c:v>
                </c:pt>
                <c:pt idx="927">
                  <c:v>434.02149999999995</c:v>
                </c:pt>
                <c:pt idx="928">
                  <c:v>432.64779999999996</c:v>
                </c:pt>
                <c:pt idx="929">
                  <c:v>433.98989999999998</c:v>
                </c:pt>
                <c:pt idx="930">
                  <c:v>433.26390000000004</c:v>
                </c:pt>
                <c:pt idx="931">
                  <c:v>436.85109999999997</c:v>
                </c:pt>
                <c:pt idx="932">
                  <c:v>436.14819999999997</c:v>
                </c:pt>
                <c:pt idx="933">
                  <c:v>437.5668</c:v>
                </c:pt>
                <c:pt idx="934">
                  <c:v>434.05259999999998</c:v>
                </c:pt>
                <c:pt idx="935">
                  <c:v>433.06779999999998</c:v>
                </c:pt>
                <c:pt idx="936">
                  <c:v>436.32730000000004</c:v>
                </c:pt>
                <c:pt idx="937">
                  <c:v>435.8433</c:v>
                </c:pt>
                <c:pt idx="938">
                  <c:v>432.00589999999994</c:v>
                </c:pt>
                <c:pt idx="939">
                  <c:v>420.36179999999996</c:v>
                </c:pt>
                <c:pt idx="940">
                  <c:v>425.1857</c:v>
                </c:pt>
                <c:pt idx="941">
                  <c:v>425.71969999999999</c:v>
                </c:pt>
                <c:pt idx="942">
                  <c:v>431.0283</c:v>
                </c:pt>
                <c:pt idx="943">
                  <c:v>427.68600000000004</c:v>
                </c:pt>
                <c:pt idx="944">
                  <c:v>427.82989999999995</c:v>
                </c:pt>
                <c:pt idx="945">
                  <c:v>425.64570000000003</c:v>
                </c:pt>
                <c:pt idx="946">
                  <c:v>429.51280000000003</c:v>
                </c:pt>
                <c:pt idx="947">
                  <c:v>447.38240000000008</c:v>
                </c:pt>
                <c:pt idx="948">
                  <c:v>440.43609999999995</c:v>
                </c:pt>
                <c:pt idx="949">
                  <c:v>442.25979999999998</c:v>
                </c:pt>
                <c:pt idx="950">
                  <c:v>441.24850000000004</c:v>
                </c:pt>
                <c:pt idx="951">
                  <c:v>441.64859999999999</c:v>
                </c:pt>
                <c:pt idx="952">
                  <c:v>444.20710000000003</c:v>
                </c:pt>
                <c:pt idx="953">
                  <c:v>447.06700000000001</c:v>
                </c:pt>
                <c:pt idx="954">
                  <c:v>453.1841</c:v>
                </c:pt>
                <c:pt idx="955">
                  <c:v>457.36749999999995</c:v>
                </c:pt>
                <c:pt idx="956">
                  <c:v>463.15980000000002</c:v>
                </c:pt>
                <c:pt idx="957">
                  <c:v>466.31119999999999</c:v>
                </c:pt>
                <c:pt idx="958">
                  <c:v>465.9486</c:v>
                </c:pt>
                <c:pt idx="959">
                  <c:v>468.92170000000004</c:v>
                </c:pt>
                <c:pt idx="960">
                  <c:v>468.51570000000004</c:v>
                </c:pt>
                <c:pt idx="961">
                  <c:v>466.26529999999997</c:v>
                </c:pt>
                <c:pt idx="962">
                  <c:v>463.69240000000002</c:v>
                </c:pt>
                <c:pt idx="963">
                  <c:v>464.29419999999999</c:v>
                </c:pt>
                <c:pt idx="964">
                  <c:v>464.63099999999997</c:v>
                </c:pt>
                <c:pt idx="965">
                  <c:v>468.51459999999997</c:v>
                </c:pt>
                <c:pt idx="966">
                  <c:v>#N/A</c:v>
                </c:pt>
                <c:pt idx="967">
                  <c:v>462.31819999999999</c:v>
                </c:pt>
                <c:pt idx="968">
                  <c:v>460.33169999999996</c:v>
                </c:pt>
                <c:pt idx="969">
                  <c:v>457.1576</c:v>
                </c:pt>
                <c:pt idx="970">
                  <c:v>459.29630000000003</c:v>
                </c:pt>
                <c:pt idx="971">
                  <c:v>453.57950000000005</c:v>
                </c:pt>
                <c:pt idx="972">
                  <c:v>449.55169999999998</c:v>
                </c:pt>
                <c:pt idx="973">
                  <c:v>441.36279999999999</c:v>
                </c:pt>
                <c:pt idx="974">
                  <c:v>437.60950000000003</c:v>
                </c:pt>
                <c:pt idx="975">
                  <c:v>437.14000000000004</c:v>
                </c:pt>
                <c:pt idx="976">
                  <c:v>435.28950000000003</c:v>
                </c:pt>
                <c:pt idx="977">
                  <c:v>433.98209999999995</c:v>
                </c:pt>
                <c:pt idx="978">
                  <c:v>427.4572</c:v>
                </c:pt>
                <c:pt idx="979">
                  <c:v>#N/A</c:v>
                </c:pt>
                <c:pt idx="980">
                  <c:v>421.26060000000001</c:v>
                </c:pt>
                <c:pt idx="981">
                  <c:v>411.91839999999996</c:v>
                </c:pt>
                <c:pt idx="982">
                  <c:v>404.20259999999996</c:v>
                </c:pt>
                <c:pt idx="983">
                  <c:v>405.18409999999994</c:v>
                </c:pt>
                <c:pt idx="984">
                  <c:v>399.94079999999997</c:v>
                </c:pt>
                <c:pt idx="985">
                  <c:v>398.22429999999997</c:v>
                </c:pt>
                <c:pt idx="986">
                  <c:v>397.95780000000002</c:v>
                </c:pt>
                <c:pt idx="987">
                  <c:v>394.50810000000001</c:v>
                </c:pt>
                <c:pt idx="988">
                  <c:v>390.44600000000003</c:v>
                </c:pt>
                <c:pt idx="989">
                  <c:v>388.92849999999999</c:v>
                </c:pt>
                <c:pt idx="990">
                  <c:v>385.11670000000004</c:v>
                </c:pt>
                <c:pt idx="991">
                  <c:v>383.88580000000002</c:v>
                </c:pt>
                <c:pt idx="992">
                  <c:v>373.42570000000001</c:v>
                </c:pt>
                <c:pt idx="993">
                  <c:v>362.87539999999996</c:v>
                </c:pt>
                <c:pt idx="994">
                  <c:v>355.42779999999999</c:v>
                </c:pt>
                <c:pt idx="995">
                  <c:v>351.03710000000001</c:v>
                </c:pt>
                <c:pt idx="996">
                  <c:v>345.6696</c:v>
                </c:pt>
                <c:pt idx="997">
                  <c:v>347.36720000000003</c:v>
                </c:pt>
                <c:pt idx="998">
                  <c:v>342.096</c:v>
                </c:pt>
                <c:pt idx="999">
                  <c:v>339.7278</c:v>
                </c:pt>
                <c:pt idx="1000">
                  <c:v>336.34360000000004</c:v>
                </c:pt>
                <c:pt idx="1001">
                  <c:v>332.84829999999999</c:v>
                </c:pt>
                <c:pt idx="1002">
                  <c:v>330.59800000000001</c:v>
                </c:pt>
                <c:pt idx="1003">
                  <c:v>330.3064</c:v>
                </c:pt>
                <c:pt idx="1004">
                  <c:v>327.0652</c:v>
                </c:pt>
                <c:pt idx="1005">
                  <c:v>#N/A</c:v>
                </c:pt>
                <c:pt idx="1006">
                  <c:v>321.68380000000002</c:v>
                </c:pt>
                <c:pt idx="1007">
                  <c:v>321.1619</c:v>
                </c:pt>
                <c:pt idx="1008">
                  <c:v>317.00830000000002</c:v>
                </c:pt>
                <c:pt idx="1009">
                  <c:v>319.85410000000002</c:v>
                </c:pt>
                <c:pt idx="1010">
                  <c:v>312.01170000000002</c:v>
                </c:pt>
                <c:pt idx="1011">
                  <c:v>310.10680000000002</c:v>
                </c:pt>
                <c:pt idx="1012">
                  <c:v>307.56209999999999</c:v>
                </c:pt>
                <c:pt idx="1013">
                  <c:v>305.24700000000001</c:v>
                </c:pt>
                <c:pt idx="1014">
                  <c:v>303.82810000000001</c:v>
                </c:pt>
                <c:pt idx="1015">
                  <c:v>300.7921</c:v>
                </c:pt>
                <c:pt idx="1016">
                  <c:v>296.03890000000001</c:v>
                </c:pt>
                <c:pt idx="1017">
                  <c:v>294.68950000000001</c:v>
                </c:pt>
                <c:pt idx="1018">
                  <c:v>292.16129999999998</c:v>
                </c:pt>
                <c:pt idx="1019">
                  <c:v>290.8306</c:v>
                </c:pt>
                <c:pt idx="1020">
                  <c:v>290.28379999999999</c:v>
                </c:pt>
                <c:pt idx="1021">
                  <c:v>291.65450000000004</c:v>
                </c:pt>
                <c:pt idx="1022">
                  <c:v>290.3809</c:v>
                </c:pt>
                <c:pt idx="1023">
                  <c:v>290.62180000000001</c:v>
                </c:pt>
                <c:pt idx="1024">
                  <c:v>289.86039999999997</c:v>
                </c:pt>
                <c:pt idx="1025">
                  <c:v>291.94970000000001</c:v>
                </c:pt>
                <c:pt idx="1026">
                  <c:v>292.6266</c:v>
                </c:pt>
                <c:pt idx="1027">
                  <c:v>296.24899999999997</c:v>
                </c:pt>
                <c:pt idx="1028">
                  <c:v>290.37939999999998</c:v>
                </c:pt>
                <c:pt idx="1029">
                  <c:v>287.44680000000005</c:v>
                </c:pt>
                <c:pt idx="1030">
                  <c:v>291.43639999999999</c:v>
                </c:pt>
                <c:pt idx="1031">
                  <c:v>291.44550000000004</c:v>
                </c:pt>
                <c:pt idx="1032">
                  <c:v>291.8553</c:v>
                </c:pt>
                <c:pt idx="1033">
                  <c:v>290.19659999999999</c:v>
                </c:pt>
                <c:pt idx="1034">
                  <c:v>289.53429999999997</c:v>
                </c:pt>
                <c:pt idx="1035">
                  <c:v>286.27940000000001</c:v>
                </c:pt>
                <c:pt idx="1036">
                  <c:v>286.803</c:v>
                </c:pt>
                <c:pt idx="1037">
                  <c:v>285.25330000000002</c:v>
                </c:pt>
                <c:pt idx="1038">
                  <c:v>#N/A</c:v>
                </c:pt>
                <c:pt idx="1039">
                  <c:v>283.72329999999999</c:v>
                </c:pt>
                <c:pt idx="1040">
                  <c:v>280.43889999999999</c:v>
                </c:pt>
                <c:pt idx="1041">
                  <c:v>277.60129999999998</c:v>
                </c:pt>
                <c:pt idx="1042">
                  <c:v>275.39920000000001</c:v>
                </c:pt>
                <c:pt idx="1043">
                  <c:v>272.1816</c:v>
                </c:pt>
                <c:pt idx="1044">
                  <c:v>267.16079999999999</c:v>
                </c:pt>
                <c:pt idx="1045">
                  <c:v>264.50790000000001</c:v>
                </c:pt>
                <c:pt idx="1046">
                  <c:v>260.20769999999999</c:v>
                </c:pt>
                <c:pt idx="1047">
                  <c:v>255.58459999999999</c:v>
                </c:pt>
                <c:pt idx="1048">
                  <c:v>250.7851</c:v>
                </c:pt>
                <c:pt idx="1049">
                  <c:v>244.79429999999999</c:v>
                </c:pt>
                <c:pt idx="1050">
                  <c:v>241.20769999999999</c:v>
                </c:pt>
                <c:pt idx="1051">
                  <c:v>238.57369999999997</c:v>
                </c:pt>
                <c:pt idx="1052">
                  <c:v>234.8544</c:v>
                </c:pt>
                <c:pt idx="1053">
                  <c:v>232.90280000000001</c:v>
                </c:pt>
                <c:pt idx="1054">
                  <c:v>227.75569999999999</c:v>
                </c:pt>
                <c:pt idx="1055">
                  <c:v>224.9282</c:v>
                </c:pt>
                <c:pt idx="1056">
                  <c:v>223.3329</c:v>
                </c:pt>
                <c:pt idx="1057">
                  <c:v>221.44309999999999</c:v>
                </c:pt>
                <c:pt idx="1058">
                  <c:v>#N/A</c:v>
                </c:pt>
                <c:pt idx="1059">
                  <c:v>215.38200000000001</c:v>
                </c:pt>
                <c:pt idx="1060">
                  <c:v>215.69839999999999</c:v>
                </c:pt>
                <c:pt idx="1061">
                  <c:v>217.20440000000002</c:v>
                </c:pt>
                <c:pt idx="1062">
                  <c:v>217.22480000000002</c:v>
                </c:pt>
                <c:pt idx="1063">
                  <c:v>#N/A</c:v>
                </c:pt>
                <c:pt idx="1064">
                  <c:v>217.46270000000001</c:v>
                </c:pt>
                <c:pt idx="1065">
                  <c:v>217.6704</c:v>
                </c:pt>
                <c:pt idx="1066">
                  <c:v>216.07859999999999</c:v>
                </c:pt>
                <c:pt idx="1067">
                  <c:v>215.89939999999999</c:v>
                </c:pt>
                <c:pt idx="1068">
                  <c:v>217.19650000000001</c:v>
                </c:pt>
                <c:pt idx="1069">
                  <c:v>216.07240000000002</c:v>
                </c:pt>
                <c:pt idx="1070">
                  <c:v>#N/A</c:v>
                </c:pt>
                <c:pt idx="1071">
                  <c:v>213.64429999999999</c:v>
                </c:pt>
                <c:pt idx="1072">
                  <c:v>215.50090000000003</c:v>
                </c:pt>
                <c:pt idx="1073">
                  <c:v>215.32909999999998</c:v>
                </c:pt>
                <c:pt idx="1074">
                  <c:v>#N/A</c:v>
                </c:pt>
                <c:pt idx="1075">
                  <c:v>214.86320000000001</c:v>
                </c:pt>
                <c:pt idx="1076">
                  <c:v>212.74700000000001</c:v>
                </c:pt>
                <c:pt idx="1077">
                  <c:v>211.41399999999999</c:v>
                </c:pt>
                <c:pt idx="1078">
                  <c:v>211.0532</c:v>
                </c:pt>
                <c:pt idx="1079">
                  <c:v>207.66759999999999</c:v>
                </c:pt>
                <c:pt idx="1080">
                  <c:v>206.45410000000001</c:v>
                </c:pt>
                <c:pt idx="1081">
                  <c:v>204.99429999999998</c:v>
                </c:pt>
                <c:pt idx="1082">
                  <c:v>200.20730000000003</c:v>
                </c:pt>
                <c:pt idx="1083">
                  <c:v>199.07499999999999</c:v>
                </c:pt>
                <c:pt idx="1084">
                  <c:v>198.23650000000001</c:v>
                </c:pt>
                <c:pt idx="1085">
                  <c:v>199.6086</c:v>
                </c:pt>
                <c:pt idx="1086">
                  <c:v>196.32610000000003</c:v>
                </c:pt>
                <c:pt idx="1087">
                  <c:v>198.16220000000001</c:v>
                </c:pt>
                <c:pt idx="1088">
                  <c:v>196.94579999999999</c:v>
                </c:pt>
                <c:pt idx="1089">
                  <c:v>196.50220000000002</c:v>
                </c:pt>
                <c:pt idx="1090">
                  <c:v>196.59629999999999</c:v>
                </c:pt>
                <c:pt idx="1091">
                  <c:v>192.26820000000001</c:v>
                </c:pt>
                <c:pt idx="1092">
                  <c:v>192.27780000000001</c:v>
                </c:pt>
                <c:pt idx="1093">
                  <c:v>195.30119999999999</c:v>
                </c:pt>
                <c:pt idx="1094">
                  <c:v>190.00219999999999</c:v>
                </c:pt>
                <c:pt idx="1095">
                  <c:v>188.95779999999999</c:v>
                </c:pt>
                <c:pt idx="1096">
                  <c:v>188.12259999999998</c:v>
                </c:pt>
                <c:pt idx="1097">
                  <c:v>185.37249999999997</c:v>
                </c:pt>
                <c:pt idx="1098">
                  <c:v>186.58519999999999</c:v>
                </c:pt>
                <c:pt idx="1099">
                  <c:v>185.91250000000002</c:v>
                </c:pt>
                <c:pt idx="1100">
                  <c:v>183.72829999999999</c:v>
                </c:pt>
                <c:pt idx="1101">
                  <c:v>182.3552</c:v>
                </c:pt>
                <c:pt idx="1102">
                  <c:v>182.8409</c:v>
                </c:pt>
                <c:pt idx="1103">
                  <c:v>182.3186</c:v>
                </c:pt>
                <c:pt idx="1104">
                  <c:v>180.69929999999999</c:v>
                </c:pt>
                <c:pt idx="1105">
                  <c:v>182.06639999999999</c:v>
                </c:pt>
                <c:pt idx="1106">
                  <c:v>181.44290000000001</c:v>
                </c:pt>
                <c:pt idx="1107">
                  <c:v>182.45070000000001</c:v>
                </c:pt>
                <c:pt idx="1108">
                  <c:v>181.98680000000002</c:v>
                </c:pt>
                <c:pt idx="1109">
                  <c:v>181.48269999999999</c:v>
                </c:pt>
                <c:pt idx="1110">
                  <c:v>181.6703</c:v>
                </c:pt>
                <c:pt idx="1111">
                  <c:v>180.63850000000002</c:v>
                </c:pt>
                <c:pt idx="1112">
                  <c:v>180.07050000000001</c:v>
                </c:pt>
                <c:pt idx="1113">
                  <c:v>180.191</c:v>
                </c:pt>
                <c:pt idx="1114">
                  <c:v>180.08009999999999</c:v>
                </c:pt>
                <c:pt idx="1115">
                  <c:v>179.0806</c:v>
                </c:pt>
                <c:pt idx="1116">
                  <c:v>178.07040000000001</c:v>
                </c:pt>
                <c:pt idx="1117">
                  <c:v>177.8416</c:v>
                </c:pt>
                <c:pt idx="1118">
                  <c:v>176.96110000000002</c:v>
                </c:pt>
                <c:pt idx="1119">
                  <c:v>177.4966</c:v>
                </c:pt>
                <c:pt idx="1120">
                  <c:v>177.4083</c:v>
                </c:pt>
                <c:pt idx="1121">
                  <c:v>176.8588</c:v>
                </c:pt>
                <c:pt idx="1122">
                  <c:v>176.928</c:v>
                </c:pt>
                <c:pt idx="1123">
                  <c:v>177.74170000000001</c:v>
                </c:pt>
                <c:pt idx="1124">
                  <c:v>181.0823</c:v>
                </c:pt>
                <c:pt idx="1125">
                  <c:v>#N/A</c:v>
                </c:pt>
                <c:pt idx="1126">
                  <c:v>182.35649999999998</c:v>
                </c:pt>
                <c:pt idx="1127">
                  <c:v>180.37109999999998</c:v>
                </c:pt>
                <c:pt idx="1128">
                  <c:v>181.69569999999999</c:v>
                </c:pt>
                <c:pt idx="1129">
                  <c:v>180.63919999999999</c:v>
                </c:pt>
                <c:pt idx="1130">
                  <c:v>178.93539999999999</c:v>
                </c:pt>
                <c:pt idx="1131">
                  <c:v>179.25110000000001</c:v>
                </c:pt>
                <c:pt idx="1132">
                  <c:v>181.54400000000001</c:v>
                </c:pt>
                <c:pt idx="1133">
                  <c:v>182.26920000000001</c:v>
                </c:pt>
                <c:pt idx="1134">
                  <c:v>181.41489999999999</c:v>
                </c:pt>
                <c:pt idx="1135">
                  <c:v>180.3364</c:v>
                </c:pt>
                <c:pt idx="1136">
                  <c:v>178.50760000000002</c:v>
                </c:pt>
                <c:pt idx="1137">
                  <c:v>178.76560000000001</c:v>
                </c:pt>
                <c:pt idx="1138">
                  <c:v>180.56469999999999</c:v>
                </c:pt>
                <c:pt idx="1139">
                  <c:v>179.74760000000001</c:v>
                </c:pt>
                <c:pt idx="1140">
                  <c:v>180.1148</c:v>
                </c:pt>
                <c:pt idx="1141">
                  <c:v>178.54900000000001</c:v>
                </c:pt>
                <c:pt idx="1142">
                  <c:v>178.46559999999999</c:v>
                </c:pt>
                <c:pt idx="1143">
                  <c:v>179.08710000000002</c:v>
                </c:pt>
                <c:pt idx="1144">
                  <c:v>173.74250000000001</c:v>
                </c:pt>
                <c:pt idx="1145">
                  <c:v>174.64269999999999</c:v>
                </c:pt>
                <c:pt idx="1146">
                  <c:v>166.85029999999998</c:v>
                </c:pt>
                <c:pt idx="1147">
                  <c:v>163.77519999999998</c:v>
                </c:pt>
                <c:pt idx="1148">
                  <c:v>161.49499999999998</c:v>
                </c:pt>
                <c:pt idx="1149">
                  <c:v>157.60470000000001</c:v>
                </c:pt>
                <c:pt idx="1150">
                  <c:v>157.34389999999999</c:v>
                </c:pt>
                <c:pt idx="1151">
                  <c:v>158.80160000000001</c:v>
                </c:pt>
                <c:pt idx="1152">
                  <c:v>159.90039999999999</c:v>
                </c:pt>
                <c:pt idx="1153">
                  <c:v>158.80999999999997</c:v>
                </c:pt>
                <c:pt idx="1154">
                  <c:v>158.2423</c:v>
                </c:pt>
                <c:pt idx="1155">
                  <c:v>160.54150000000001</c:v>
                </c:pt>
                <c:pt idx="1156">
                  <c:v>161.9058</c:v>
                </c:pt>
                <c:pt idx="1157">
                  <c:v>163.45420000000001</c:v>
                </c:pt>
                <c:pt idx="1158">
                  <c:v>163.703</c:v>
                </c:pt>
                <c:pt idx="1159">
                  <c:v>164.87479999999999</c:v>
                </c:pt>
                <c:pt idx="1160">
                  <c:v>165.2784</c:v>
                </c:pt>
                <c:pt idx="1161">
                  <c:v>164.65700000000001</c:v>
                </c:pt>
                <c:pt idx="1162">
                  <c:v>165.10229999999999</c:v>
                </c:pt>
                <c:pt idx="1163">
                  <c:v>164.761</c:v>
                </c:pt>
                <c:pt idx="1164">
                  <c:v>166.66129999999998</c:v>
                </c:pt>
                <c:pt idx="1165">
                  <c:v>172.57769999999999</c:v>
                </c:pt>
                <c:pt idx="1166">
                  <c:v>173.21439999999998</c:v>
                </c:pt>
                <c:pt idx="1167">
                  <c:v>173.88319999999999</c:v>
                </c:pt>
                <c:pt idx="1168">
                  <c:v>171.64890000000003</c:v>
                </c:pt>
                <c:pt idx="1169">
                  <c:v>170.9358</c:v>
                </c:pt>
                <c:pt idx="1170">
                  <c:v>173.40770000000001</c:v>
                </c:pt>
                <c:pt idx="1171">
                  <c:v>173.2208</c:v>
                </c:pt>
                <c:pt idx="1172">
                  <c:v>172.86269999999999</c:v>
                </c:pt>
                <c:pt idx="1173">
                  <c:v>171.31659999999999</c:v>
                </c:pt>
                <c:pt idx="1174">
                  <c:v>171.93079999999998</c:v>
                </c:pt>
                <c:pt idx="1175">
                  <c:v>170.434</c:v>
                </c:pt>
                <c:pt idx="1176">
                  <c:v>171.60609999999997</c:v>
                </c:pt>
                <c:pt idx="1177">
                  <c:v>172.49170000000001</c:v>
                </c:pt>
                <c:pt idx="1178">
                  <c:v>173.64150000000001</c:v>
                </c:pt>
                <c:pt idx="1179">
                  <c:v>172.88800000000001</c:v>
                </c:pt>
                <c:pt idx="1180">
                  <c:v>172.4949</c:v>
                </c:pt>
                <c:pt idx="1181">
                  <c:v>171.06379999999999</c:v>
                </c:pt>
                <c:pt idx="1182">
                  <c:v>170.45820000000001</c:v>
                </c:pt>
                <c:pt idx="1183">
                  <c:v>168.84380000000002</c:v>
                </c:pt>
                <c:pt idx="1184">
                  <c:v>164.6799</c:v>
                </c:pt>
                <c:pt idx="1185">
                  <c:v>163.2483</c:v>
                </c:pt>
                <c:pt idx="1186">
                  <c:v>161.9829</c:v>
                </c:pt>
                <c:pt idx="1187">
                  <c:v>161.0446</c:v>
                </c:pt>
                <c:pt idx="1188">
                  <c:v>160.4265</c:v>
                </c:pt>
                <c:pt idx="1189">
                  <c:v>159.70089999999999</c:v>
                </c:pt>
                <c:pt idx="1190">
                  <c:v>159.71440000000001</c:v>
                </c:pt>
                <c:pt idx="1191">
                  <c:v>159.5104</c:v>
                </c:pt>
                <c:pt idx="1192">
                  <c:v>158.59520000000001</c:v>
                </c:pt>
                <c:pt idx="1193">
                  <c:v>158.51899999999998</c:v>
                </c:pt>
                <c:pt idx="1194">
                  <c:v>156.85380000000001</c:v>
                </c:pt>
                <c:pt idx="1195">
                  <c:v>156.88420000000002</c:v>
                </c:pt>
                <c:pt idx="1196">
                  <c:v>157.21010000000001</c:v>
                </c:pt>
                <c:pt idx="1197">
                  <c:v>157.54709999999997</c:v>
                </c:pt>
                <c:pt idx="1198">
                  <c:v>#N/A</c:v>
                </c:pt>
                <c:pt idx="1199">
                  <c:v>154.83370000000002</c:v>
                </c:pt>
                <c:pt idx="1200">
                  <c:v>155.23140000000001</c:v>
                </c:pt>
                <c:pt idx="1201">
                  <c:v>157.08600000000001</c:v>
                </c:pt>
                <c:pt idx="1202">
                  <c:v>154.80239999999998</c:v>
                </c:pt>
                <c:pt idx="1203">
                  <c:v>153.30439999999999</c:v>
                </c:pt>
                <c:pt idx="1204">
                  <c:v>152.5925</c:v>
                </c:pt>
                <c:pt idx="1205">
                  <c:v>152.73609999999999</c:v>
                </c:pt>
                <c:pt idx="1206">
                  <c:v>151.8862</c:v>
                </c:pt>
                <c:pt idx="1207">
                  <c:v>152.28659999999999</c:v>
                </c:pt>
                <c:pt idx="1208">
                  <c:v>151.60909999999998</c:v>
                </c:pt>
                <c:pt idx="1209">
                  <c:v>151.53829999999999</c:v>
                </c:pt>
                <c:pt idx="1210">
                  <c:v>152.2979</c:v>
                </c:pt>
                <c:pt idx="1211">
                  <c:v>154.28660000000002</c:v>
                </c:pt>
                <c:pt idx="1212">
                  <c:v>154.82570000000001</c:v>
                </c:pt>
                <c:pt idx="1213">
                  <c:v>156.95570000000001</c:v>
                </c:pt>
                <c:pt idx="1214">
                  <c:v>167.0898</c:v>
                </c:pt>
                <c:pt idx="1215">
                  <c:v>166.26419999999999</c:v>
                </c:pt>
                <c:pt idx="1216">
                  <c:v>167.1653</c:v>
                </c:pt>
                <c:pt idx="1217">
                  <c:v>168.69749999999999</c:v>
                </c:pt>
                <c:pt idx="1218">
                  <c:v>176.12290000000002</c:v>
                </c:pt>
                <c:pt idx="1219">
                  <c:v>189.08100000000002</c:v>
                </c:pt>
                <c:pt idx="1220">
                  <c:v>203.54320000000001</c:v>
                </c:pt>
                <c:pt idx="1221">
                  <c:v>202.92849999999999</c:v>
                </c:pt>
                <c:pt idx="1222">
                  <c:v>211.2422</c:v>
                </c:pt>
                <c:pt idx="1223">
                  <c:v>217.06289999999998</c:v>
                </c:pt>
                <c:pt idx="1224">
                  <c:v>219.69249999999997</c:v>
                </c:pt>
                <c:pt idx="1225">
                  <c:v>228.64949999999999</c:v>
                </c:pt>
                <c:pt idx="1226">
                  <c:v>228.23159999999999</c:v>
                </c:pt>
                <c:pt idx="1227">
                  <c:v>227.8895</c:v>
                </c:pt>
                <c:pt idx="1228">
                  <c:v>227.0658</c:v>
                </c:pt>
                <c:pt idx="1229">
                  <c:v>229.23179999999999</c:v>
                </c:pt>
                <c:pt idx="1230">
                  <c:v>228.74020000000002</c:v>
                </c:pt>
                <c:pt idx="1231">
                  <c:v>228.5025</c:v>
                </c:pt>
                <c:pt idx="1232">
                  <c:v>231.30079999999998</c:v>
                </c:pt>
                <c:pt idx="1233">
                  <c:v>233.57160000000002</c:v>
                </c:pt>
                <c:pt idx="1234">
                  <c:v>236.6054</c:v>
                </c:pt>
                <c:pt idx="1235">
                  <c:v>238.67780000000002</c:v>
                </c:pt>
                <c:pt idx="1236">
                  <c:v>238.82259999999999</c:v>
                </c:pt>
                <c:pt idx="1237">
                  <c:v>239.60369999999998</c:v>
                </c:pt>
                <c:pt idx="1238">
                  <c:v>235.84649999999999</c:v>
                </c:pt>
                <c:pt idx="1239">
                  <c:v>236.81380000000001</c:v>
                </c:pt>
                <c:pt idx="1240">
                  <c:v>236.56009999999998</c:v>
                </c:pt>
                <c:pt idx="1241">
                  <c:v>234.94820000000001</c:v>
                </c:pt>
                <c:pt idx="1242">
                  <c:v>231.44149999999999</c:v>
                </c:pt>
                <c:pt idx="1243">
                  <c:v>226.48400000000001</c:v>
                </c:pt>
                <c:pt idx="1244">
                  <c:v>227.02490000000003</c:v>
                </c:pt>
                <c:pt idx="1245">
                  <c:v>227.25460000000001</c:v>
                </c:pt>
                <c:pt idx="1246">
                  <c:v>230.92400000000001</c:v>
                </c:pt>
                <c:pt idx="1247">
                  <c:v>#N/A</c:v>
                </c:pt>
                <c:pt idx="1248">
                  <c:v>231.27189999999999</c:v>
                </c:pt>
                <c:pt idx="1249">
                  <c:v>231.35469999999998</c:v>
                </c:pt>
                <c:pt idx="1250">
                  <c:v>231.02390000000003</c:v>
                </c:pt>
                <c:pt idx="1251">
                  <c:v>232.53539999999998</c:v>
                </c:pt>
                <c:pt idx="1252">
                  <c:v>231.8022</c:v>
                </c:pt>
                <c:pt idx="1253">
                  <c:v>231.59930000000003</c:v>
                </c:pt>
                <c:pt idx="1254">
                  <c:v>230.12809999999999</c:v>
                </c:pt>
                <c:pt idx="1255">
                  <c:v>228.37469999999999</c:v>
                </c:pt>
                <c:pt idx="1256">
                  <c:v>225.89579999999998</c:v>
                </c:pt>
                <c:pt idx="1257">
                  <c:v>#N/A</c:v>
                </c:pt>
                <c:pt idx="1258">
                  <c:v>222.74780000000001</c:v>
                </c:pt>
                <c:pt idx="1259">
                  <c:v>220.9186</c:v>
                </c:pt>
                <c:pt idx="1260">
                  <c:v>219.29419999999999</c:v>
                </c:pt>
                <c:pt idx="1261">
                  <c:v>218.77279999999999</c:v>
                </c:pt>
                <c:pt idx="1262">
                  <c:v>#N/A</c:v>
                </c:pt>
                <c:pt idx="1263">
                  <c:v>215.41640000000001</c:v>
                </c:pt>
                <c:pt idx="1264">
                  <c:v>212.20419999999999</c:v>
                </c:pt>
                <c:pt idx="1265">
                  <c:v>211.06159999999997</c:v>
                </c:pt>
                <c:pt idx="1266">
                  <c:v>#N/A</c:v>
                </c:pt>
                <c:pt idx="1267">
                  <c:v>204.03959999999998</c:v>
                </c:pt>
                <c:pt idx="1268">
                  <c:v>198.37549999999999</c:v>
                </c:pt>
                <c:pt idx="1269">
                  <c:v>195.4134</c:v>
                </c:pt>
                <c:pt idx="1270">
                  <c:v>194.428</c:v>
                </c:pt>
                <c:pt idx="1271">
                  <c:v>#N/A</c:v>
                </c:pt>
                <c:pt idx="1272">
                  <c:v>192.95949999999999</c:v>
                </c:pt>
                <c:pt idx="1273">
                  <c:v>192.3271</c:v>
                </c:pt>
                <c:pt idx="1274">
                  <c:v>192.63390000000001</c:v>
                </c:pt>
                <c:pt idx="1275">
                  <c:v>193.30669999999998</c:v>
                </c:pt>
                <c:pt idx="1276">
                  <c:v>#N/A</c:v>
                </c:pt>
                <c:pt idx="1277">
                  <c:v>192.22309999999999</c:v>
                </c:pt>
                <c:pt idx="1278">
                  <c:v>193.36920000000001</c:v>
                </c:pt>
                <c:pt idx="1279">
                  <c:v>196.0393</c:v>
                </c:pt>
                <c:pt idx="1280">
                  <c:v>197.96680000000001</c:v>
                </c:pt>
                <c:pt idx="1281">
                  <c:v>#N/A</c:v>
                </c:pt>
                <c:pt idx="1282">
                  <c:v>197.01609999999999</c:v>
                </c:pt>
                <c:pt idx="1283">
                  <c:v>197.0438</c:v>
                </c:pt>
                <c:pt idx="1284">
                  <c:v>197.9419</c:v>
                </c:pt>
                <c:pt idx="1285">
                  <c:v>#N/A</c:v>
                </c:pt>
                <c:pt idx="1286">
                  <c:v>196.33180000000002</c:v>
                </c:pt>
                <c:pt idx="1287">
                  <c:v>197.4605</c:v>
                </c:pt>
                <c:pt idx="1288">
                  <c:v>198.76329999999999</c:v>
                </c:pt>
                <c:pt idx="1289">
                  <c:v>#N/A</c:v>
                </c:pt>
                <c:pt idx="1290">
                  <c:v>#N/A</c:v>
                </c:pt>
                <c:pt idx="1291">
                  <c:v>188.0795</c:v>
                </c:pt>
                <c:pt idx="1292">
                  <c:v>187.51130000000001</c:v>
                </c:pt>
                <c:pt idx="1293">
                  <c:v>#N/A</c:v>
                </c:pt>
                <c:pt idx="1294">
                  <c:v>186.37309999999999</c:v>
                </c:pt>
                <c:pt idx="1295">
                  <c:v>186.47230000000002</c:v>
                </c:pt>
                <c:pt idx="1296">
                  <c:v>188.26990000000001</c:v>
                </c:pt>
                <c:pt idx="1297">
                  <c:v>191.07810000000001</c:v>
                </c:pt>
                <c:pt idx="1298">
                  <c:v>#N/A</c:v>
                </c:pt>
                <c:pt idx="1299">
                  <c:v>191.69399999999999</c:v>
                </c:pt>
                <c:pt idx="1300">
                  <c:v>193.0506</c:v>
                </c:pt>
                <c:pt idx="1301">
                  <c:v>193.28020000000001</c:v>
                </c:pt>
                <c:pt idx="1302">
                  <c:v>#N/A</c:v>
                </c:pt>
                <c:pt idx="1303">
                  <c:v>191.62260000000001</c:v>
                </c:pt>
                <c:pt idx="1304">
                  <c:v>190.69220000000001</c:v>
                </c:pt>
                <c:pt idx="1305">
                  <c:v>189.63200000000001</c:v>
                </c:pt>
                <c:pt idx="1306">
                  <c:v>185.58050000000003</c:v>
                </c:pt>
                <c:pt idx="1307">
                  <c:v>#N/A</c:v>
                </c:pt>
                <c:pt idx="1308">
                  <c:v>182.66059999999999</c:v>
                </c:pt>
                <c:pt idx="1309">
                  <c:v>181.89929999999998</c:v>
                </c:pt>
                <c:pt idx="1310">
                  <c:v>180.44480000000001</c:v>
                </c:pt>
                <c:pt idx="1311">
                  <c:v>181.11739999999998</c:v>
                </c:pt>
                <c:pt idx="1312">
                  <c:v>#N/A</c:v>
                </c:pt>
                <c:pt idx="1313">
                  <c:v>180.88830000000002</c:v>
                </c:pt>
                <c:pt idx="1314">
                  <c:v>180.09040000000002</c:v>
                </c:pt>
                <c:pt idx="1315">
                  <c:v>180.8561</c:v>
                </c:pt>
                <c:pt idx="1316">
                  <c:v>179.68190000000001</c:v>
                </c:pt>
                <c:pt idx="1317">
                  <c:v>#N/A</c:v>
                </c:pt>
                <c:pt idx="1318">
                  <c:v>177.80439999999999</c:v>
                </c:pt>
                <c:pt idx="1319">
                  <c:v>176.65419999999997</c:v>
                </c:pt>
                <c:pt idx="1320">
                  <c:v>176.4667</c:v>
                </c:pt>
                <c:pt idx="1321">
                  <c:v>175.2834</c:v>
                </c:pt>
                <c:pt idx="1322">
                  <c:v>176.1181</c:v>
                </c:pt>
                <c:pt idx="1323">
                  <c:v>178.0273</c:v>
                </c:pt>
                <c:pt idx="1324">
                  <c:v>178.80270000000002</c:v>
                </c:pt>
                <c:pt idx="1325">
                  <c:v>#N/A</c:v>
                </c:pt>
                <c:pt idx="1326">
                  <c:v>180.38319999999999</c:v>
                </c:pt>
                <c:pt idx="1327">
                  <c:v>182.15309999999999</c:v>
                </c:pt>
                <c:pt idx="1328">
                  <c:v>184.45949999999999</c:v>
                </c:pt>
                <c:pt idx="1329">
                  <c:v>188.8536</c:v>
                </c:pt>
                <c:pt idx="1330">
                  <c:v>#N/A</c:v>
                </c:pt>
                <c:pt idx="1331">
                  <c:v>185.10999999999999</c:v>
                </c:pt>
                <c:pt idx="1332">
                  <c:v>184.4265</c:v>
                </c:pt>
                <c:pt idx="1333">
                  <c:v>184.62279999999998</c:v>
                </c:pt>
                <c:pt idx="1334">
                  <c:v>182.68339999999998</c:v>
                </c:pt>
                <c:pt idx="1335">
                  <c:v>184.30070000000001</c:v>
                </c:pt>
                <c:pt idx="1336">
                  <c:v>190.87049999999999</c:v>
                </c:pt>
                <c:pt idx="1337">
                  <c:v>193.06990000000002</c:v>
                </c:pt>
                <c:pt idx="1338">
                  <c:v>194.42230000000001</c:v>
                </c:pt>
                <c:pt idx="1339">
                  <c:v>#N/A</c:v>
                </c:pt>
                <c:pt idx="1340">
                  <c:v>203.10380000000001</c:v>
                </c:pt>
                <c:pt idx="1341">
                  <c:v>211.7921</c:v>
                </c:pt>
                <c:pt idx="1342">
                  <c:v>207.34180000000003</c:v>
                </c:pt>
                <c:pt idx="1343">
                  <c:v>205.56960000000001</c:v>
                </c:pt>
                <c:pt idx="1344">
                  <c:v>204.0471</c:v>
                </c:pt>
                <c:pt idx="1345">
                  <c:v>206.45630000000003</c:v>
                </c:pt>
                <c:pt idx="1346">
                  <c:v>#N/A</c:v>
                </c:pt>
                <c:pt idx="1347">
                  <c:v>208.1508</c:v>
                </c:pt>
                <c:pt idx="1348">
                  <c:v>207.8321</c:v>
                </c:pt>
                <c:pt idx="1349">
                  <c:v>210.12209999999999</c:v>
                </c:pt>
                <c:pt idx="1350">
                  <c:v>210.69620000000003</c:v>
                </c:pt>
                <c:pt idx="1351">
                  <c:v>210.8854</c:v>
                </c:pt>
                <c:pt idx="1352">
                  <c:v>209.34100000000001</c:v>
                </c:pt>
                <c:pt idx="1353">
                  <c:v>215.1712</c:v>
                </c:pt>
                <c:pt idx="1354">
                  <c:v>212.50190000000001</c:v>
                </c:pt>
                <c:pt idx="1355">
                  <c:v>209.5635</c:v>
                </c:pt>
                <c:pt idx="1356">
                  <c:v>#N/A</c:v>
                </c:pt>
                <c:pt idx="1357">
                  <c:v>#N/A</c:v>
                </c:pt>
                <c:pt idx="1358">
                  <c:v>196.83190000000002</c:v>
                </c:pt>
                <c:pt idx="1359">
                  <c:v>195.84969999999998</c:v>
                </c:pt>
                <c:pt idx="1360">
                  <c:v>195.55949999999999</c:v>
                </c:pt>
                <c:pt idx="1361">
                  <c:v>195.4323</c:v>
                </c:pt>
                <c:pt idx="1362">
                  <c:v>#N/A</c:v>
                </c:pt>
                <c:pt idx="1363">
                  <c:v>193.72669999999999</c:v>
                </c:pt>
                <c:pt idx="1364">
                  <c:v>191.0565</c:v>
                </c:pt>
                <c:pt idx="1365">
                  <c:v>188.85559999999998</c:v>
                </c:pt>
                <c:pt idx="1366">
                  <c:v>#N/A</c:v>
                </c:pt>
                <c:pt idx="1367">
                  <c:v>184.53290000000001</c:v>
                </c:pt>
                <c:pt idx="1368">
                  <c:v>182.7962</c:v>
                </c:pt>
                <c:pt idx="1369">
                  <c:v>180.5676</c:v>
                </c:pt>
                <c:pt idx="1370">
                  <c:v>#N/A</c:v>
                </c:pt>
                <c:pt idx="1371">
                  <c:v>177.99090000000001</c:v>
                </c:pt>
                <c:pt idx="1372">
                  <c:v>178.06800000000001</c:v>
                </c:pt>
                <c:pt idx="1373">
                  <c:v>178.08260000000001</c:v>
                </c:pt>
                <c:pt idx="1374">
                  <c:v>178.35820000000001</c:v>
                </c:pt>
                <c:pt idx="1375">
                  <c:v>#N/A</c:v>
                </c:pt>
                <c:pt idx="1376">
                  <c:v>177.3603</c:v>
                </c:pt>
                <c:pt idx="1377">
                  <c:v>179.01690000000002</c:v>
                </c:pt>
                <c:pt idx="1378">
                  <c:v>179.67010000000002</c:v>
                </c:pt>
                <c:pt idx="1379">
                  <c:v>181.5136</c:v>
                </c:pt>
                <c:pt idx="1380">
                  <c:v>#N/A</c:v>
                </c:pt>
                <c:pt idx="1381">
                  <c:v>179.59830000000002</c:v>
                </c:pt>
                <c:pt idx="1382">
                  <c:v>179.0515</c:v>
                </c:pt>
                <c:pt idx="1383">
                  <c:v>176.27760000000001</c:v>
                </c:pt>
                <c:pt idx="1384">
                  <c:v>#N/A</c:v>
                </c:pt>
                <c:pt idx="1385">
                  <c:v>175.15610000000001</c:v>
                </c:pt>
                <c:pt idx="1386">
                  <c:v>175.2201</c:v>
                </c:pt>
                <c:pt idx="1387">
                  <c:v>175.89999999999998</c:v>
                </c:pt>
                <c:pt idx="1388">
                  <c:v>178.36880000000002</c:v>
                </c:pt>
                <c:pt idx="1389">
                  <c:v>180.80370000000002</c:v>
                </c:pt>
                <c:pt idx="1390">
                  <c:v>180.30170000000001</c:v>
                </c:pt>
                <c:pt idx="1391">
                  <c:v>185.76679999999999</c:v>
                </c:pt>
                <c:pt idx="1392">
                  <c:v>186.9735</c:v>
                </c:pt>
                <c:pt idx="1393">
                  <c:v>185.70869999999999</c:v>
                </c:pt>
                <c:pt idx="1394">
                  <c:v>182.84690000000001</c:v>
                </c:pt>
                <c:pt idx="1395">
                  <c:v>180.5855</c:v>
                </c:pt>
                <c:pt idx="1396">
                  <c:v>179.06330000000003</c:v>
                </c:pt>
                <c:pt idx="1397">
                  <c:v>179.94560000000001</c:v>
                </c:pt>
                <c:pt idx="1398">
                  <c:v>178.5412</c:v>
                </c:pt>
                <c:pt idx="1399">
                  <c:v>177.17359999999999</c:v>
                </c:pt>
                <c:pt idx="1400">
                  <c:v>175.00380000000001</c:v>
                </c:pt>
                <c:pt idx="1401">
                  <c:v>173.50630000000001</c:v>
                </c:pt>
                <c:pt idx="1402">
                  <c:v>171.50309999999999</c:v>
                </c:pt>
                <c:pt idx="1403">
                  <c:v>171.62559999999999</c:v>
                </c:pt>
                <c:pt idx="1404">
                  <c:v>170.95910000000001</c:v>
                </c:pt>
                <c:pt idx="1405">
                  <c:v>169.09100000000001</c:v>
                </c:pt>
                <c:pt idx="1406">
                  <c:v>168.02709999999999</c:v>
                </c:pt>
                <c:pt idx="1407">
                  <c:v>164.9289</c:v>
                </c:pt>
                <c:pt idx="1408">
                  <c:v>163.85559999999998</c:v>
                </c:pt>
                <c:pt idx="1409">
                  <c:v>162.28979999999999</c:v>
                </c:pt>
                <c:pt idx="1410">
                  <c:v>160.70699999999999</c:v>
                </c:pt>
                <c:pt idx="1411">
                  <c:v>161.1199</c:v>
                </c:pt>
                <c:pt idx="1412">
                  <c:v>160.9693</c:v>
                </c:pt>
                <c:pt idx="1413">
                  <c:v>162.41729999999998</c:v>
                </c:pt>
                <c:pt idx="1414">
                  <c:v>162.51419999999999</c:v>
                </c:pt>
                <c:pt idx="1415">
                  <c:v>165.66149999999999</c:v>
                </c:pt>
                <c:pt idx="1416">
                  <c:v>166.84180000000001</c:v>
                </c:pt>
                <c:pt idx="1417">
                  <c:v>165.87540000000001</c:v>
                </c:pt>
                <c:pt idx="1418">
                  <c:v>166.42689999999999</c:v>
                </c:pt>
                <c:pt idx="1419">
                  <c:v>#N/A</c:v>
                </c:pt>
                <c:pt idx="1420">
                  <c:v>#N/A</c:v>
                </c:pt>
                <c:pt idx="1421">
                  <c:v>165.5488</c:v>
                </c:pt>
                <c:pt idx="1422">
                  <c:v>164.9676</c:v>
                </c:pt>
                <c:pt idx="1423">
                  <c:v>165.23310000000001</c:v>
                </c:pt>
                <c:pt idx="1424">
                  <c:v>165.4425</c:v>
                </c:pt>
                <c:pt idx="1425">
                  <c:v>164.6318</c:v>
                </c:pt>
                <c:pt idx="1426">
                  <c:v>162.8545</c:v>
                </c:pt>
                <c:pt idx="1427">
                  <c:v>161.3349</c:v>
                </c:pt>
                <c:pt idx="1428">
                  <c:v>162.42160000000001</c:v>
                </c:pt>
                <c:pt idx="1429">
                  <c:v>163.1146</c:v>
                </c:pt>
                <c:pt idx="1430">
                  <c:v>164.04490000000001</c:v>
                </c:pt>
                <c:pt idx="1431">
                  <c:v>163.80170000000001</c:v>
                </c:pt>
                <c:pt idx="1432">
                  <c:v>164.01159999999999</c:v>
                </c:pt>
                <c:pt idx="1433">
                  <c:v>164.30359999999999</c:v>
                </c:pt>
                <c:pt idx="1434">
                  <c:v>163.73519999999999</c:v>
                </c:pt>
                <c:pt idx="1435">
                  <c:v>162.96140000000003</c:v>
                </c:pt>
                <c:pt idx="1436">
                  <c:v>163.31739999999999</c:v>
                </c:pt>
                <c:pt idx="1437">
                  <c:v>163.45660000000001</c:v>
                </c:pt>
                <c:pt idx="1438">
                  <c:v>163.09900000000002</c:v>
                </c:pt>
                <c:pt idx="1439">
                  <c:v>164.78020000000001</c:v>
                </c:pt>
                <c:pt idx="1440">
                  <c:v>168.12279999999998</c:v>
                </c:pt>
                <c:pt idx="1441">
                  <c:v>169.42330000000001</c:v>
                </c:pt>
                <c:pt idx="1442">
                  <c:v>171.55789999999999</c:v>
                </c:pt>
                <c:pt idx="1443">
                  <c:v>172.39840000000001</c:v>
                </c:pt>
                <c:pt idx="1444">
                  <c:v>174.25020000000001</c:v>
                </c:pt>
                <c:pt idx="1445">
                  <c:v>#N/A</c:v>
                </c:pt>
                <c:pt idx="1446">
                  <c:v>173.54410000000001</c:v>
                </c:pt>
                <c:pt idx="1447">
                  <c:v>174.05010000000001</c:v>
                </c:pt>
                <c:pt idx="1448">
                  <c:v>175.15170000000001</c:v>
                </c:pt>
                <c:pt idx="1449">
                  <c:v>174.80590000000001</c:v>
                </c:pt>
                <c:pt idx="1450">
                  <c:v>174.8819</c:v>
                </c:pt>
                <c:pt idx="1451">
                  <c:v>173.58519999999999</c:v>
                </c:pt>
                <c:pt idx="1452">
                  <c:v>176.03020000000001</c:v>
                </c:pt>
                <c:pt idx="1453">
                  <c:v>179.07660000000001</c:v>
                </c:pt>
                <c:pt idx="1454">
                  <c:v>181.3228</c:v>
                </c:pt>
                <c:pt idx="1455">
                  <c:v>183.13329999999999</c:v>
                </c:pt>
                <c:pt idx="1456">
                  <c:v>181.43729999999999</c:v>
                </c:pt>
                <c:pt idx="1457">
                  <c:v>185.35069999999999</c:v>
                </c:pt>
                <c:pt idx="1458">
                  <c:v>192.88300000000001</c:v>
                </c:pt>
                <c:pt idx="1459">
                  <c:v>190.3879</c:v>
                </c:pt>
                <c:pt idx="1460">
                  <c:v>191.5522</c:v>
                </c:pt>
                <c:pt idx="1461">
                  <c:v>189.46520000000001</c:v>
                </c:pt>
                <c:pt idx="1462">
                  <c:v>190.74140000000003</c:v>
                </c:pt>
                <c:pt idx="1463">
                  <c:v>196.33780000000002</c:v>
                </c:pt>
                <c:pt idx="1464">
                  <c:v>197.7355</c:v>
                </c:pt>
                <c:pt idx="1465">
                  <c:v>200.1893</c:v>
                </c:pt>
                <c:pt idx="1466">
                  <c:v>198.6011</c:v>
                </c:pt>
                <c:pt idx="1467">
                  <c:v>195.70269999999999</c:v>
                </c:pt>
                <c:pt idx="1468">
                  <c:v>191.708</c:v>
                </c:pt>
                <c:pt idx="1469">
                  <c:v>189.7807</c:v>
                </c:pt>
                <c:pt idx="1470">
                  <c:v>188.90649999999999</c:v>
                </c:pt>
                <c:pt idx="1471">
                  <c:v>188.2475</c:v>
                </c:pt>
                <c:pt idx="1472">
                  <c:v>193.74310000000003</c:v>
                </c:pt>
                <c:pt idx="1473">
                  <c:v>194.76010000000002</c:v>
                </c:pt>
                <c:pt idx="1474">
                  <c:v>199.19319999999999</c:v>
                </c:pt>
                <c:pt idx="1475">
                  <c:v>208.7122</c:v>
                </c:pt>
                <c:pt idx="1476">
                  <c:v>214.9007</c:v>
                </c:pt>
                <c:pt idx="1477">
                  <c:v>213.43540000000002</c:v>
                </c:pt>
                <c:pt idx="1478">
                  <c:v>214.57050000000001</c:v>
                </c:pt>
                <c:pt idx="1479">
                  <c:v>217.71570000000003</c:v>
                </c:pt>
                <c:pt idx="1480">
                  <c:v>223.11269999999999</c:v>
                </c:pt>
                <c:pt idx="1481">
                  <c:v>219.32239999999999</c:v>
                </c:pt>
                <c:pt idx="1482">
                  <c:v>216.2544</c:v>
                </c:pt>
                <c:pt idx="1483">
                  <c:v>210.33770000000001</c:v>
                </c:pt>
                <c:pt idx="1484">
                  <c:v>205.07</c:v>
                </c:pt>
                <c:pt idx="1485">
                  <c:v>207.56209999999999</c:v>
                </c:pt>
                <c:pt idx="1486">
                  <c:v>207.07040000000001</c:v>
                </c:pt>
                <c:pt idx="1487">
                  <c:v>210.67089999999999</c:v>
                </c:pt>
                <c:pt idx="1488">
                  <c:v>212.5188</c:v>
                </c:pt>
                <c:pt idx="1489">
                  <c:v>216.02100000000002</c:v>
                </c:pt>
                <c:pt idx="1490">
                  <c:v>218.20140000000001</c:v>
                </c:pt>
                <c:pt idx="1491">
                  <c:v>224.63210000000001</c:v>
                </c:pt>
                <c:pt idx="1492">
                  <c:v>230.00059999999996</c:v>
                </c:pt>
                <c:pt idx="1493">
                  <c:v>236.1498</c:v>
                </c:pt>
                <c:pt idx="1494">
                  <c:v>248.1439</c:v>
                </c:pt>
                <c:pt idx="1495">
                  <c:v>252.24729999999997</c:v>
                </c:pt>
                <c:pt idx="1496">
                  <c:v>264.23380000000003</c:v>
                </c:pt>
                <c:pt idx="1497">
                  <c:v>271.2645</c:v>
                </c:pt>
                <c:pt idx="1498">
                  <c:v>284.80289999999997</c:v>
                </c:pt>
                <c:pt idx="1499">
                  <c:v>286.51499999999999</c:v>
                </c:pt>
                <c:pt idx="1500">
                  <c:v>282.75009999999997</c:v>
                </c:pt>
                <c:pt idx="1501">
                  <c:v>282.74930000000001</c:v>
                </c:pt>
                <c:pt idx="1502">
                  <c:v>280.39909999999998</c:v>
                </c:pt>
                <c:pt idx="1503">
                  <c:v>286.06959999999998</c:v>
                </c:pt>
                <c:pt idx="1504">
                  <c:v>291.03699999999998</c:v>
                </c:pt>
                <c:pt idx="1505">
                  <c:v>293.7808</c:v>
                </c:pt>
                <c:pt idx="1506">
                  <c:v>301.23559999999998</c:v>
                </c:pt>
                <c:pt idx="1507">
                  <c:v>305.44310000000002</c:v>
                </c:pt>
                <c:pt idx="1508">
                  <c:v>303.12239999999997</c:v>
                </c:pt>
                <c:pt idx="1509">
                  <c:v>304.91950000000003</c:v>
                </c:pt>
                <c:pt idx="1510">
                  <c:v>#N/A</c:v>
                </c:pt>
                <c:pt idx="1511">
                  <c:v>301.28960000000001</c:v>
                </c:pt>
                <c:pt idx="1512">
                  <c:v>296.33820000000003</c:v>
                </c:pt>
                <c:pt idx="1513">
                  <c:v>296.42660000000001</c:v>
                </c:pt>
                <c:pt idx="1514">
                  <c:v>301.47379999999998</c:v>
                </c:pt>
                <c:pt idx="1515">
                  <c:v>309.94329999999997</c:v>
                </c:pt>
                <c:pt idx="1516">
                  <c:v>316.99880000000002</c:v>
                </c:pt>
                <c:pt idx="1517">
                  <c:v>316.9556</c:v>
                </c:pt>
                <c:pt idx="1518">
                  <c:v>319.79399999999998</c:v>
                </c:pt>
                <c:pt idx="1519">
                  <c:v>330.01670000000001</c:v>
                </c:pt>
                <c:pt idx="1520">
                  <c:v>346.65249999999997</c:v>
                </c:pt>
                <c:pt idx="1521">
                  <c:v>352.93510000000003</c:v>
                </c:pt>
                <c:pt idx="1522">
                  <c:v>351.34449999999998</c:v>
                </c:pt>
                <c:pt idx="1523">
                  <c:v>343.17930000000001</c:v>
                </c:pt>
                <c:pt idx="1524">
                  <c:v>339.02260000000001</c:v>
                </c:pt>
                <c:pt idx="1525">
                  <c:v>345.7647</c:v>
                </c:pt>
                <c:pt idx="1526">
                  <c:v>348.19170000000003</c:v>
                </c:pt>
                <c:pt idx="1527">
                  <c:v>349.73660000000001</c:v>
                </c:pt>
                <c:pt idx="1528">
                  <c:v>363.89190000000002</c:v>
                </c:pt>
                <c:pt idx="1529">
                  <c:v>369.15550000000002</c:v>
                </c:pt>
                <c:pt idx="1530">
                  <c:v>369.07220000000001</c:v>
                </c:pt>
                <c:pt idx="1531">
                  <c:v>360.1388</c:v>
                </c:pt>
                <c:pt idx="1532">
                  <c:v>360.07810000000001</c:v>
                </c:pt>
                <c:pt idx="1533">
                  <c:v>357.15089999999998</c:v>
                </c:pt>
                <c:pt idx="1534">
                  <c:v>359.2473</c:v>
                </c:pt>
                <c:pt idx="1535">
                  <c:v>366.21250000000003</c:v>
                </c:pt>
                <c:pt idx="1536">
                  <c:v>376.49950000000001</c:v>
                </c:pt>
                <c:pt idx="1537">
                  <c:v>375.25330000000002</c:v>
                </c:pt>
                <c:pt idx="1538">
                  <c:v>368.88040000000001</c:v>
                </c:pt>
                <c:pt idx="1539">
                  <c:v>362.88560000000001</c:v>
                </c:pt>
                <c:pt idx="1540">
                  <c:v>359.07740000000001</c:v>
                </c:pt>
                <c:pt idx="1541">
                  <c:v>352.89920000000001</c:v>
                </c:pt>
                <c:pt idx="1542">
                  <c:v>344.39339999999999</c:v>
                </c:pt>
                <c:pt idx="1543">
                  <c:v>341.8648</c:v>
                </c:pt>
                <c:pt idx="1544">
                  <c:v>314.88580000000002</c:v>
                </c:pt>
                <c:pt idx="1545">
                  <c:v>297.76799999999997</c:v>
                </c:pt>
                <c:pt idx="1546">
                  <c:v>300.24239999999998</c:v>
                </c:pt>
                <c:pt idx="1547">
                  <c:v>298.14189999999996</c:v>
                </c:pt>
                <c:pt idx="1548">
                  <c:v>297.59700000000004</c:v>
                </c:pt>
                <c:pt idx="1549">
                  <c:v>297.30619999999999</c:v>
                </c:pt>
                <c:pt idx="1550">
                  <c:v>294.66139999999996</c:v>
                </c:pt>
                <c:pt idx="1551">
                  <c:v>292.5412</c:v>
                </c:pt>
                <c:pt idx="1552">
                  <c:v>291.71049999999997</c:v>
                </c:pt>
                <c:pt idx="1553">
                  <c:v>278.0052</c:v>
                </c:pt>
                <c:pt idx="1554">
                  <c:v>274.1585</c:v>
                </c:pt>
                <c:pt idx="1555">
                  <c:v>277.2088</c:v>
                </c:pt>
                <c:pt idx="1556">
                  <c:v>290.029</c:v>
                </c:pt>
                <c:pt idx="1557">
                  <c:v>289.84719999999999</c:v>
                </c:pt>
                <c:pt idx="1558">
                  <c:v>290.48390000000001</c:v>
                </c:pt>
                <c:pt idx="1559">
                  <c:v>290.50040000000001</c:v>
                </c:pt>
                <c:pt idx="1560">
                  <c:v>294.8458</c:v>
                </c:pt>
                <c:pt idx="1561">
                  <c:v>294.14170000000001</c:v>
                </c:pt>
                <c:pt idx="1562">
                  <c:v>301.52019999999999</c:v>
                </c:pt>
                <c:pt idx="1563">
                  <c:v>305.82139999999998</c:v>
                </c:pt>
                <c:pt idx="1564">
                  <c:v>303.67579999999998</c:v>
                </c:pt>
                <c:pt idx="1565">
                  <c:v>303.85759999999999</c:v>
                </c:pt>
                <c:pt idx="1566">
                  <c:v>310.34469999999999</c:v>
                </c:pt>
                <c:pt idx="1567">
                  <c:v>315.79700000000003</c:v>
                </c:pt>
                <c:pt idx="1568">
                  <c:v>321.30939999999998</c:v>
                </c:pt>
                <c:pt idx="1569">
                  <c:v>323.43510000000003</c:v>
                </c:pt>
                <c:pt idx="1570">
                  <c:v>329.94479999999999</c:v>
                </c:pt>
                <c:pt idx="1571">
                  <c:v>336.39</c:v>
                </c:pt>
                <c:pt idx="1572">
                  <c:v>346.25469999999996</c:v>
                </c:pt>
                <c:pt idx="1573">
                  <c:v>346.31020000000001</c:v>
                </c:pt>
                <c:pt idx="1574">
                  <c:v>349.67809999999997</c:v>
                </c:pt>
                <c:pt idx="1575">
                  <c:v>350.92779999999999</c:v>
                </c:pt>
                <c:pt idx="1576">
                  <c:v>353.55129999999997</c:v>
                </c:pt>
                <c:pt idx="1577">
                  <c:v>350.06790000000001</c:v>
                </c:pt>
                <c:pt idx="1578">
                  <c:v>347.66160000000002</c:v>
                </c:pt>
                <c:pt idx="1579">
                  <c:v>344.53520000000003</c:v>
                </c:pt>
                <c:pt idx="1580">
                  <c:v>336.6028</c:v>
                </c:pt>
                <c:pt idx="1581">
                  <c:v>335.17090000000002</c:v>
                </c:pt>
                <c:pt idx="1582">
                  <c:v>332.96559999999999</c:v>
                </c:pt>
                <c:pt idx="1583">
                  <c:v>333.60989999999998</c:v>
                </c:pt>
                <c:pt idx="1584">
                  <c:v>334.98809999999997</c:v>
                </c:pt>
                <c:pt idx="1585">
                  <c:v>335.90600000000001</c:v>
                </c:pt>
                <c:pt idx="1586">
                  <c:v>336.08760000000001</c:v>
                </c:pt>
                <c:pt idx="1587">
                  <c:v>339.12330000000003</c:v>
                </c:pt>
                <c:pt idx="1588">
                  <c:v>339.05089999999996</c:v>
                </c:pt>
                <c:pt idx="1589">
                  <c:v>338.74770000000001</c:v>
                </c:pt>
                <c:pt idx="1590">
                  <c:v>337.81209999999999</c:v>
                </c:pt>
                <c:pt idx="1591">
                  <c:v>336.34190000000001</c:v>
                </c:pt>
                <c:pt idx="1592">
                  <c:v>333.20099999999996</c:v>
                </c:pt>
                <c:pt idx="1593">
                  <c:v>332.35149999999999</c:v>
                </c:pt>
                <c:pt idx="1594">
                  <c:v>331.25069999999999</c:v>
                </c:pt>
                <c:pt idx="1595">
                  <c:v>#N/A</c:v>
                </c:pt>
                <c:pt idx="1596">
                  <c:v>#N/A</c:v>
                </c:pt>
                <c:pt idx="1597">
                  <c:v>331.35400000000004</c:v>
                </c:pt>
                <c:pt idx="1598">
                  <c:v>332.3827</c:v>
                </c:pt>
                <c:pt idx="1599">
                  <c:v>332.1712</c:v>
                </c:pt>
                <c:pt idx="1600">
                  <c:v>#N/A</c:v>
                </c:pt>
                <c:pt idx="1601">
                  <c:v>325.03570000000002</c:v>
                </c:pt>
                <c:pt idx="1602">
                  <c:v>321.82940000000002</c:v>
                </c:pt>
                <c:pt idx="1603">
                  <c:v>321.48070000000001</c:v>
                </c:pt>
                <c:pt idx="1604">
                  <c:v>321.36330000000004</c:v>
                </c:pt>
                <c:pt idx="1605">
                  <c:v>323.46180000000004</c:v>
                </c:pt>
                <c:pt idx="1606">
                  <c:v>321.9871</c:v>
                </c:pt>
                <c:pt idx="1607">
                  <c:v>321.31180000000001</c:v>
                </c:pt>
                <c:pt idx="1608">
                  <c:v>317.96679999999998</c:v>
                </c:pt>
                <c:pt idx="1609">
                  <c:v>316.59100000000001</c:v>
                </c:pt>
                <c:pt idx="1610">
                  <c:v>317.12209999999999</c:v>
                </c:pt>
                <c:pt idx="1611">
                  <c:v>314.16899999999998</c:v>
                </c:pt>
                <c:pt idx="1612">
                  <c:v>311.16550000000001</c:v>
                </c:pt>
                <c:pt idx="1613">
                  <c:v>305.51800000000003</c:v>
                </c:pt>
                <c:pt idx="1614">
                  <c:v>299.90179999999998</c:v>
                </c:pt>
                <c:pt idx="1615">
                  <c:v>294.19200000000001</c:v>
                </c:pt>
                <c:pt idx="1616">
                  <c:v>290.52460000000002</c:v>
                </c:pt>
                <c:pt idx="1617">
                  <c:v>285.8263</c:v>
                </c:pt>
                <c:pt idx="1618">
                  <c:v>281.99889999999999</c:v>
                </c:pt>
                <c:pt idx="1619">
                  <c:v>278.94510000000002</c:v>
                </c:pt>
                <c:pt idx="1620">
                  <c:v>278.09550000000002</c:v>
                </c:pt>
                <c:pt idx="1621">
                  <c:v>275.56900000000002</c:v>
                </c:pt>
                <c:pt idx="1622">
                  <c:v>271.1696</c:v>
                </c:pt>
                <c:pt idx="1623">
                  <c:v>267.5849</c:v>
                </c:pt>
                <c:pt idx="1624">
                  <c:v>261.58320000000003</c:v>
                </c:pt>
                <c:pt idx="1625">
                  <c:v>259.79989999999998</c:v>
                </c:pt>
                <c:pt idx="1626">
                  <c:v>256.9606</c:v>
                </c:pt>
                <c:pt idx="1627">
                  <c:v>255.28439999999998</c:v>
                </c:pt>
                <c:pt idx="1628">
                  <c:v>254.63770000000002</c:v>
                </c:pt>
                <c:pt idx="1629">
                  <c:v>256.97679999999997</c:v>
                </c:pt>
                <c:pt idx="1630">
                  <c:v>253.24100000000001</c:v>
                </c:pt>
                <c:pt idx="1631">
                  <c:v>252.65300000000002</c:v>
                </c:pt>
                <c:pt idx="1632">
                  <c:v>253.42029999999997</c:v>
                </c:pt>
                <c:pt idx="1633">
                  <c:v>259.43870000000004</c:v>
                </c:pt>
                <c:pt idx="1634">
                  <c:v>253.6953</c:v>
                </c:pt>
                <c:pt idx="1635">
                  <c:v>251.05070000000001</c:v>
                </c:pt>
                <c:pt idx="1636">
                  <c:v>248.97219999999999</c:v>
                </c:pt>
                <c:pt idx="1637">
                  <c:v>248.5264</c:v>
                </c:pt>
                <c:pt idx="1638">
                  <c:v>247.70509999999999</c:v>
                </c:pt>
                <c:pt idx="1639">
                  <c:v>245.84790000000001</c:v>
                </c:pt>
                <c:pt idx="1640">
                  <c:v>244.34049999999999</c:v>
                </c:pt>
                <c:pt idx="1641">
                  <c:v>240.68870000000001</c:v>
                </c:pt>
                <c:pt idx="1642">
                  <c:v>235.94680000000002</c:v>
                </c:pt>
                <c:pt idx="1643">
                  <c:v>232.89230000000001</c:v>
                </c:pt>
                <c:pt idx="1644">
                  <c:v>230.53100000000001</c:v>
                </c:pt>
                <c:pt idx="1645">
                  <c:v>229.01349999999999</c:v>
                </c:pt>
                <c:pt idx="1646">
                  <c:v>231.97370000000001</c:v>
                </c:pt>
                <c:pt idx="1647">
                  <c:v>232.48160000000001</c:v>
                </c:pt>
                <c:pt idx="1648">
                  <c:v>229.68209999999999</c:v>
                </c:pt>
                <c:pt idx="1649">
                  <c:v>228.52380000000002</c:v>
                </c:pt>
                <c:pt idx="1650">
                  <c:v>225.0086</c:v>
                </c:pt>
                <c:pt idx="1651">
                  <c:v>223.44110000000001</c:v>
                </c:pt>
                <c:pt idx="1652">
                  <c:v>218.00000000000003</c:v>
                </c:pt>
                <c:pt idx="1653">
                  <c:v>227.2116</c:v>
                </c:pt>
                <c:pt idx="1654">
                  <c:v>212.4374</c:v>
                </c:pt>
                <c:pt idx="1655">
                  <c:v>211.12039999999999</c:v>
                </c:pt>
                <c:pt idx="1656">
                  <c:v>210.71539999999999</c:v>
                </c:pt>
                <c:pt idx="1657">
                  <c:v>211.89749999999998</c:v>
                </c:pt>
                <c:pt idx="1658">
                  <c:v>216.08420000000001</c:v>
                </c:pt>
                <c:pt idx="1659">
                  <c:v>218.60379999999998</c:v>
                </c:pt>
                <c:pt idx="1660">
                  <c:v>214.76689999999999</c:v>
                </c:pt>
                <c:pt idx="1661">
                  <c:v>214.34419999999997</c:v>
                </c:pt>
                <c:pt idx="1662">
                  <c:v>217.12780000000001</c:v>
                </c:pt>
                <c:pt idx="1663">
                  <c:v>219.69750000000002</c:v>
                </c:pt>
                <c:pt idx="1664">
                  <c:v>220.00660000000002</c:v>
                </c:pt>
                <c:pt idx="1665">
                  <c:v>219.38380000000001</c:v>
                </c:pt>
                <c:pt idx="1666">
                  <c:v>219.51349999999999</c:v>
                </c:pt>
                <c:pt idx="1667">
                  <c:v>222.23440000000002</c:v>
                </c:pt>
                <c:pt idx="1668">
                  <c:v>224.5787</c:v>
                </c:pt>
                <c:pt idx="1669">
                  <c:v>#N/A</c:v>
                </c:pt>
                <c:pt idx="1670">
                  <c:v>#N/A</c:v>
                </c:pt>
                <c:pt idx="1671">
                  <c:v>235.33439999999999</c:v>
                </c:pt>
                <c:pt idx="1672">
                  <c:v>236.81039999999999</c:v>
                </c:pt>
                <c:pt idx="1673">
                  <c:v>235.01729999999998</c:v>
                </c:pt>
                <c:pt idx="1674">
                  <c:v>235.88209999999998</c:v>
                </c:pt>
                <c:pt idx="1675">
                  <c:v>237.02480000000003</c:v>
                </c:pt>
                <c:pt idx="1676">
                  <c:v>235.7945</c:v>
                </c:pt>
                <c:pt idx="1677">
                  <c:v>237.1309</c:v>
                </c:pt>
                <c:pt idx="1678">
                  <c:v>237.6525</c:v>
                </c:pt>
                <c:pt idx="1679">
                  <c:v>239.27550000000002</c:v>
                </c:pt>
                <c:pt idx="1680">
                  <c:v>242.49330000000003</c:v>
                </c:pt>
                <c:pt idx="1681">
                  <c:v>240.99689999999998</c:v>
                </c:pt>
                <c:pt idx="1682">
                  <c:v>239.28280000000001</c:v>
                </c:pt>
                <c:pt idx="1683">
                  <c:v>239.08269999999999</c:v>
                </c:pt>
                <c:pt idx="1684">
                  <c:v>238.48169999999999</c:v>
                </c:pt>
                <c:pt idx="1685">
                  <c:v>236.23690000000002</c:v>
                </c:pt>
                <c:pt idx="1686">
                  <c:v>237.29749999999999</c:v>
                </c:pt>
                <c:pt idx="1687">
                  <c:v>235.70539999999997</c:v>
                </c:pt>
                <c:pt idx="1688">
                  <c:v>234.4539</c:v>
                </c:pt>
                <c:pt idx="1689">
                  <c:v>233.26259999999999</c:v>
                </c:pt>
                <c:pt idx="1690">
                  <c:v>#N/A</c:v>
                </c:pt>
                <c:pt idx="1691">
                  <c:v>233.7962</c:v>
                </c:pt>
                <c:pt idx="1692">
                  <c:v>238.15249999999997</c:v>
                </c:pt>
                <c:pt idx="1693">
                  <c:v>237.52510000000001</c:v>
                </c:pt>
                <c:pt idx="1694">
                  <c:v>237.61419999999998</c:v>
                </c:pt>
                <c:pt idx="1695">
                  <c:v>241.49020000000002</c:v>
                </c:pt>
                <c:pt idx="1696">
                  <c:v>243.55609999999999</c:v>
                </c:pt>
                <c:pt idx="1697">
                  <c:v>247.37140000000002</c:v>
                </c:pt>
                <c:pt idx="1698">
                  <c:v>248.5249</c:v>
                </c:pt>
                <c:pt idx="1699">
                  <c:v>253.84510000000003</c:v>
                </c:pt>
                <c:pt idx="1700">
                  <c:v>255.4332</c:v>
                </c:pt>
                <c:pt idx="1701">
                  <c:v>252.33509999999998</c:v>
                </c:pt>
                <c:pt idx="1702">
                  <c:v>254.48269999999997</c:v>
                </c:pt>
                <c:pt idx="1703">
                  <c:v>255.65199999999999</c:v>
                </c:pt>
                <c:pt idx="1704">
                  <c:v>255.90700000000001</c:v>
                </c:pt>
                <c:pt idx="1705">
                  <c:v>255.03390000000002</c:v>
                </c:pt>
                <c:pt idx="1706">
                  <c:v>257.4581</c:v>
                </c:pt>
                <c:pt idx="1707">
                  <c:v>260.27480000000003</c:v>
                </c:pt>
                <c:pt idx="1708">
                  <c:v>263.22460000000001</c:v>
                </c:pt>
                <c:pt idx="1709">
                  <c:v>#N/A</c:v>
                </c:pt>
                <c:pt idx="1710">
                  <c:v>#N/A</c:v>
                </c:pt>
                <c:pt idx="1711">
                  <c:v>259.95639999999997</c:v>
                </c:pt>
                <c:pt idx="1712">
                  <c:v>255.71320000000003</c:v>
                </c:pt>
                <c:pt idx="1713">
                  <c:v>255.30910000000003</c:v>
                </c:pt>
                <c:pt idx="1714">
                  <c:v>251.6397</c:v>
                </c:pt>
                <c:pt idx="1715">
                  <c:v>252.41030000000001</c:v>
                </c:pt>
                <c:pt idx="1716">
                  <c:v>252.35469999999998</c:v>
                </c:pt>
                <c:pt idx="1717">
                  <c:v>256.0539</c:v>
                </c:pt>
                <c:pt idx="1718">
                  <c:v>256.3535</c:v>
                </c:pt>
                <c:pt idx="1719">
                  <c:v>256.21570000000003</c:v>
                </c:pt>
                <c:pt idx="1720">
                  <c:v>255.62559999999999</c:v>
                </c:pt>
                <c:pt idx="1721">
                  <c:v>252.70700000000002</c:v>
                </c:pt>
                <c:pt idx="1722">
                  <c:v>251.9384</c:v>
                </c:pt>
                <c:pt idx="1723">
                  <c:v>250.4359</c:v>
                </c:pt>
                <c:pt idx="1724">
                  <c:v>251.74420000000001</c:v>
                </c:pt>
                <c:pt idx="1725">
                  <c:v>253.04820000000001</c:v>
                </c:pt>
                <c:pt idx="1726">
                  <c:v>252.93130000000002</c:v>
                </c:pt>
                <c:pt idx="1727">
                  <c:v>253.71550000000002</c:v>
                </c:pt>
                <c:pt idx="1728">
                  <c:v>246.78829999999999</c:v>
                </c:pt>
                <c:pt idx="1729">
                  <c:v>243.52740000000003</c:v>
                </c:pt>
                <c:pt idx="1730">
                  <c:v>239.05599999999998</c:v>
                </c:pt>
                <c:pt idx="1731">
                  <c:v>240.70999999999998</c:v>
                </c:pt>
                <c:pt idx="1732">
                  <c:v>242.3048</c:v>
                </c:pt>
                <c:pt idx="1733">
                  <c:v>243.39759999999998</c:v>
                </c:pt>
                <c:pt idx="1734">
                  <c:v>242.27059999999997</c:v>
                </c:pt>
                <c:pt idx="1735">
                  <c:v>240.47290000000001</c:v>
                </c:pt>
                <c:pt idx="1736">
                  <c:v>238.709</c:v>
                </c:pt>
                <c:pt idx="1737">
                  <c:v>238.93819999999999</c:v>
                </c:pt>
                <c:pt idx="1738">
                  <c:v>239.10339999999999</c:v>
                </c:pt>
                <c:pt idx="1739">
                  <c:v>239.10589999999999</c:v>
                </c:pt>
                <c:pt idx="1740">
                  <c:v>236.9008</c:v>
                </c:pt>
                <c:pt idx="1741">
                  <c:v>233.7269</c:v>
                </c:pt>
                <c:pt idx="1742">
                  <c:v>232.82739999999998</c:v>
                </c:pt>
                <c:pt idx="1743">
                  <c:v>235.90729999999999</c:v>
                </c:pt>
                <c:pt idx="1744">
                  <c:v>236.91209999999998</c:v>
                </c:pt>
                <c:pt idx="1745">
                  <c:v>236.9049</c:v>
                </c:pt>
                <c:pt idx="1746">
                  <c:v>235.28289999999998</c:v>
                </c:pt>
                <c:pt idx="1747">
                  <c:v>232.15599999999998</c:v>
                </c:pt>
                <c:pt idx="1748">
                  <c:v>226.20360000000002</c:v>
                </c:pt>
                <c:pt idx="1749">
                  <c:v>223.95659999999998</c:v>
                </c:pt>
                <c:pt idx="1750">
                  <c:v>220.78820000000002</c:v>
                </c:pt>
                <c:pt idx="1751">
                  <c:v>221.67149999999998</c:v>
                </c:pt>
                <c:pt idx="1752">
                  <c:v>219.00390000000002</c:v>
                </c:pt>
                <c:pt idx="1753">
                  <c:v>213.98560000000001</c:v>
                </c:pt>
                <c:pt idx="1754">
                  <c:v>210.1748</c:v>
                </c:pt>
                <c:pt idx="1755">
                  <c:v>207.62740000000002</c:v>
                </c:pt>
                <c:pt idx="1756">
                  <c:v>202.63409999999999</c:v>
                </c:pt>
                <c:pt idx="1757">
                  <c:v>202.00399999999999</c:v>
                </c:pt>
                <c:pt idx="1758">
                  <c:v>201.66249999999999</c:v>
                </c:pt>
                <c:pt idx="1759">
                  <c:v>199.71799999999999</c:v>
                </c:pt>
                <c:pt idx="1760">
                  <c:v>198.5975</c:v>
                </c:pt>
                <c:pt idx="1761">
                  <c:v>197.49379999999999</c:v>
                </c:pt>
                <c:pt idx="1762">
                  <c:v>196.06980000000001</c:v>
                </c:pt>
                <c:pt idx="1763">
                  <c:v>194.6371</c:v>
                </c:pt>
                <c:pt idx="1764">
                  <c:v>193.5377</c:v>
                </c:pt>
                <c:pt idx="1765">
                  <c:v>196.32260000000002</c:v>
                </c:pt>
                <c:pt idx="1766">
                  <c:v>199.37890000000002</c:v>
                </c:pt>
                <c:pt idx="1767">
                  <c:v>202.74960000000002</c:v>
                </c:pt>
                <c:pt idx="1768">
                  <c:v>#N/A</c:v>
                </c:pt>
                <c:pt idx="1769">
                  <c:v>201.69839999999999</c:v>
                </c:pt>
                <c:pt idx="1770">
                  <c:v>200.7645</c:v>
                </c:pt>
                <c:pt idx="1771">
                  <c:v>200.6224</c:v>
                </c:pt>
                <c:pt idx="1772">
                  <c:v>200.71260000000001</c:v>
                </c:pt>
                <c:pt idx="1773">
                  <c:v>199.28800000000001</c:v>
                </c:pt>
                <c:pt idx="1774">
                  <c:v>198.12539999999998</c:v>
                </c:pt>
                <c:pt idx="1775">
                  <c:v>195.35360000000003</c:v>
                </c:pt>
                <c:pt idx="1776">
                  <c:v>191.18490000000003</c:v>
                </c:pt>
                <c:pt idx="1777">
                  <c:v>190.81630000000001</c:v>
                </c:pt>
                <c:pt idx="1778">
                  <c:v>191.35480000000001</c:v>
                </c:pt>
                <c:pt idx="1779">
                  <c:v>188.01009999999999</c:v>
                </c:pt>
                <c:pt idx="1780">
                  <c:v>187.99289999999999</c:v>
                </c:pt>
                <c:pt idx="1781">
                  <c:v>182.35149999999999</c:v>
                </c:pt>
                <c:pt idx="1782">
                  <c:v>181.58769999999998</c:v>
                </c:pt>
                <c:pt idx="1783">
                  <c:v>183.05700000000002</c:v>
                </c:pt>
                <c:pt idx="1784">
                  <c:v>181.86949999999999</c:v>
                </c:pt>
                <c:pt idx="1785">
                  <c:v>182.94820000000001</c:v>
                </c:pt>
                <c:pt idx="1786">
                  <c:v>181.80100000000002</c:v>
                </c:pt>
                <c:pt idx="1787">
                  <c:v>182.09809999999999</c:v>
                </c:pt>
                <c:pt idx="1788">
                  <c:v>182.05940000000001</c:v>
                </c:pt>
                <c:pt idx="1789">
                  <c:v>187.13749999999999</c:v>
                </c:pt>
                <c:pt idx="1790">
                  <c:v>187.43050000000002</c:v>
                </c:pt>
                <c:pt idx="1791">
                  <c:v>186.05160000000001</c:v>
                </c:pt>
                <c:pt idx="1792">
                  <c:v>185.6122</c:v>
                </c:pt>
                <c:pt idx="1793">
                  <c:v>182.76080000000002</c:v>
                </c:pt>
                <c:pt idx="1794">
                  <c:v>180.4864</c:v>
                </c:pt>
                <c:pt idx="1795">
                  <c:v>178.13849999999999</c:v>
                </c:pt>
                <c:pt idx="1796">
                  <c:v>174.63290000000001</c:v>
                </c:pt>
                <c:pt idx="1797">
                  <c:v>175.4205</c:v>
                </c:pt>
                <c:pt idx="1798">
                  <c:v>176.24450000000002</c:v>
                </c:pt>
                <c:pt idx="1799">
                  <c:v>176.77789999999999</c:v>
                </c:pt>
                <c:pt idx="1800">
                  <c:v>175.8466</c:v>
                </c:pt>
                <c:pt idx="1801">
                  <c:v>174.42489999999998</c:v>
                </c:pt>
                <c:pt idx="1802">
                  <c:v>171.64580000000001</c:v>
                </c:pt>
                <c:pt idx="1803">
                  <c:v>164.8664</c:v>
                </c:pt>
                <c:pt idx="1804">
                  <c:v>164.07659999999998</c:v>
                </c:pt>
                <c:pt idx="1805">
                  <c:v>164.1173</c:v>
                </c:pt>
                <c:pt idx="1806">
                  <c:v>163.53800000000001</c:v>
                </c:pt>
                <c:pt idx="1807">
                  <c:v>165.47899999999998</c:v>
                </c:pt>
                <c:pt idx="1808">
                  <c:v>167.3587</c:v>
                </c:pt>
                <c:pt idx="1809">
                  <c:v>167.03</c:v>
                </c:pt>
                <c:pt idx="1810">
                  <c:v>168.83059999999998</c:v>
                </c:pt>
                <c:pt idx="1811">
                  <c:v>169.69129999999998</c:v>
                </c:pt>
                <c:pt idx="1812">
                  <c:v>168.73160000000001</c:v>
                </c:pt>
                <c:pt idx="1813">
                  <c:v>167.84719999999999</c:v>
                </c:pt>
                <c:pt idx="1814">
                  <c:v>166.63760000000002</c:v>
                </c:pt>
                <c:pt idx="1815">
                  <c:v>165.1163</c:v>
                </c:pt>
                <c:pt idx="1816">
                  <c:v>164.7448</c:v>
                </c:pt>
                <c:pt idx="1817">
                  <c:v>163.66469999999998</c:v>
                </c:pt>
                <c:pt idx="1818">
                  <c:v>162.3253</c:v>
                </c:pt>
                <c:pt idx="1819">
                  <c:v>163.31989999999999</c:v>
                </c:pt>
                <c:pt idx="1820">
                  <c:v>164.22929999999999</c:v>
                </c:pt>
                <c:pt idx="1821">
                  <c:v>163.35220000000001</c:v>
                </c:pt>
                <c:pt idx="1822">
                  <c:v>163.64959999999999</c:v>
                </c:pt>
                <c:pt idx="1823">
                  <c:v>163.2628</c:v>
                </c:pt>
                <c:pt idx="1824">
                  <c:v>163.2022</c:v>
                </c:pt>
                <c:pt idx="1825">
                  <c:v>164.10650000000001</c:v>
                </c:pt>
                <c:pt idx="1826">
                  <c:v>163.70400000000001</c:v>
                </c:pt>
                <c:pt idx="1827">
                  <c:v>163.18469999999999</c:v>
                </c:pt>
                <c:pt idx="1828">
                  <c:v>162.28890000000001</c:v>
                </c:pt>
                <c:pt idx="1829">
                  <c:v>161.04690000000002</c:v>
                </c:pt>
                <c:pt idx="1830">
                  <c:v>160.6694</c:v>
                </c:pt>
                <c:pt idx="1831">
                  <c:v>159.53749999999999</c:v>
                </c:pt>
                <c:pt idx="1832">
                  <c:v>159.25120000000001</c:v>
                </c:pt>
                <c:pt idx="1833">
                  <c:v>159.6773</c:v>
                </c:pt>
                <c:pt idx="1834">
                  <c:v>159.25820000000002</c:v>
                </c:pt>
                <c:pt idx="1835">
                  <c:v>159.18190000000001</c:v>
                </c:pt>
                <c:pt idx="1836">
                  <c:v>158.62540000000001</c:v>
                </c:pt>
                <c:pt idx="1837">
                  <c:v>158.1728</c:v>
                </c:pt>
                <c:pt idx="1838">
                  <c:v>157.85329999999999</c:v>
                </c:pt>
                <c:pt idx="1839">
                  <c:v>155.77770000000001</c:v>
                </c:pt>
                <c:pt idx="1840">
                  <c:v>155.9932</c:v>
                </c:pt>
                <c:pt idx="1841">
                  <c:v>157.62090000000001</c:v>
                </c:pt>
                <c:pt idx="1842">
                  <c:v>156.98519999999999</c:v>
                </c:pt>
                <c:pt idx="1843">
                  <c:v>156.69829999999999</c:v>
                </c:pt>
                <c:pt idx="1844">
                  <c:v>155.5489</c:v>
                </c:pt>
                <c:pt idx="1845">
                  <c:v>154.90379999999999</c:v>
                </c:pt>
                <c:pt idx="1846">
                  <c:v>154.01660000000001</c:v>
                </c:pt>
                <c:pt idx="1847">
                  <c:v>152.74969999999999</c:v>
                </c:pt>
                <c:pt idx="1848">
                  <c:v>151.8381</c:v>
                </c:pt>
                <c:pt idx="1849">
                  <c:v>151.98830000000001</c:v>
                </c:pt>
                <c:pt idx="1850">
                  <c:v>151.83860000000001</c:v>
                </c:pt>
                <c:pt idx="1851">
                  <c:v>151.23660000000001</c:v>
                </c:pt>
                <c:pt idx="1852">
                  <c:v>#N/A</c:v>
                </c:pt>
                <c:pt idx="1853">
                  <c:v>#N/A</c:v>
                </c:pt>
                <c:pt idx="1854">
                  <c:v>152.43459999999999</c:v>
                </c:pt>
                <c:pt idx="1855">
                  <c:v>151.2373</c:v>
                </c:pt>
                <c:pt idx="1856">
                  <c:v>150.61309999999997</c:v>
                </c:pt>
                <c:pt idx="1857">
                  <c:v>#N/A</c:v>
                </c:pt>
                <c:pt idx="1858">
                  <c:v>148.86589999999998</c:v>
                </c:pt>
                <c:pt idx="1859">
                  <c:v>146.34070000000003</c:v>
                </c:pt>
                <c:pt idx="1860">
                  <c:v>144.99870000000001</c:v>
                </c:pt>
                <c:pt idx="1861">
                  <c:v>142.88849999999999</c:v>
                </c:pt>
                <c:pt idx="1862">
                  <c:v>141.89250000000001</c:v>
                </c:pt>
                <c:pt idx="1863">
                  <c:v>141.63740000000001</c:v>
                </c:pt>
                <c:pt idx="1864">
                  <c:v>140.42090000000002</c:v>
                </c:pt>
                <c:pt idx="1865">
                  <c:v>139.56290000000001</c:v>
                </c:pt>
                <c:pt idx="1866">
                  <c:v>139.7689</c:v>
                </c:pt>
                <c:pt idx="1867">
                  <c:v>141.6551</c:v>
                </c:pt>
                <c:pt idx="1868">
                  <c:v>142.31799999999998</c:v>
                </c:pt>
                <c:pt idx="1869">
                  <c:v>141.44409999999999</c:v>
                </c:pt>
                <c:pt idx="1870">
                  <c:v>142.15040000000002</c:v>
                </c:pt>
                <c:pt idx="1871">
                  <c:v>141.61279999999999</c:v>
                </c:pt>
                <c:pt idx="1872">
                  <c:v>142.91879999999998</c:v>
                </c:pt>
                <c:pt idx="1873">
                  <c:v>145.33320000000001</c:v>
                </c:pt>
                <c:pt idx="1874">
                  <c:v>146.4212</c:v>
                </c:pt>
                <c:pt idx="1875">
                  <c:v>145.2894</c:v>
                </c:pt>
                <c:pt idx="1876">
                  <c:v>145.0719</c:v>
                </c:pt>
                <c:pt idx="1877">
                  <c:v>147.5377</c:v>
                </c:pt>
                <c:pt idx="1878">
                  <c:v>149.9486</c:v>
                </c:pt>
                <c:pt idx="1879">
                  <c:v>153.37010000000001</c:v>
                </c:pt>
                <c:pt idx="1880">
                  <c:v>153.71980000000002</c:v>
                </c:pt>
                <c:pt idx="1881">
                  <c:v>155.91579999999999</c:v>
                </c:pt>
                <c:pt idx="1882">
                  <c:v>155.2079</c:v>
                </c:pt>
                <c:pt idx="1883">
                  <c:v>155.3211</c:v>
                </c:pt>
                <c:pt idx="1884">
                  <c:v>155.322</c:v>
                </c:pt>
                <c:pt idx="1885">
                  <c:v>155.04769999999999</c:v>
                </c:pt>
                <c:pt idx="1886">
                  <c:v>154.3605</c:v>
                </c:pt>
                <c:pt idx="1887">
                  <c:v>153.45189999999999</c:v>
                </c:pt>
                <c:pt idx="1888">
                  <c:v>150.6857</c:v>
                </c:pt>
                <c:pt idx="1889">
                  <c:v>150.4727</c:v>
                </c:pt>
                <c:pt idx="1890">
                  <c:v>149.54040000000001</c:v>
                </c:pt>
                <c:pt idx="1891">
                  <c:v>149.2174</c:v>
                </c:pt>
                <c:pt idx="1892">
                  <c:v>148.78529999999998</c:v>
                </c:pt>
                <c:pt idx="1893">
                  <c:v>147.35640000000001</c:v>
                </c:pt>
                <c:pt idx="1894">
                  <c:v>148.65039999999999</c:v>
                </c:pt>
                <c:pt idx="1895">
                  <c:v>148.82139999999998</c:v>
                </c:pt>
                <c:pt idx="1896">
                  <c:v>147.0163</c:v>
                </c:pt>
                <c:pt idx="1897">
                  <c:v>152.70179999999999</c:v>
                </c:pt>
                <c:pt idx="1898">
                  <c:v>154.2337</c:v>
                </c:pt>
                <c:pt idx="1899">
                  <c:v>152.82390000000001</c:v>
                </c:pt>
                <c:pt idx="1900">
                  <c:v>153.10069999999999</c:v>
                </c:pt>
                <c:pt idx="1901">
                  <c:v>152.91139999999999</c:v>
                </c:pt>
                <c:pt idx="1902">
                  <c:v>151.5941</c:v>
                </c:pt>
                <c:pt idx="1903">
                  <c:v>150.87129999999999</c:v>
                </c:pt>
                <c:pt idx="1904">
                  <c:v>149.78020000000001</c:v>
                </c:pt>
                <c:pt idx="1905">
                  <c:v>147.96009999999998</c:v>
                </c:pt>
                <c:pt idx="1906">
                  <c:v>148.00040000000001</c:v>
                </c:pt>
                <c:pt idx="1907">
                  <c:v>147.81129999999999</c:v>
                </c:pt>
                <c:pt idx="1908">
                  <c:v>148.12799999999999</c:v>
                </c:pt>
                <c:pt idx="1909">
                  <c:v>147.7706</c:v>
                </c:pt>
                <c:pt idx="1910">
                  <c:v>147.70929999999998</c:v>
                </c:pt>
                <c:pt idx="1911">
                  <c:v>150.76220000000001</c:v>
                </c:pt>
                <c:pt idx="1912">
                  <c:v>150.81379999999999</c:v>
                </c:pt>
                <c:pt idx="1913">
                  <c:v>150.94970000000001</c:v>
                </c:pt>
                <c:pt idx="1914">
                  <c:v>150.72920000000002</c:v>
                </c:pt>
                <c:pt idx="1915">
                  <c:v>151.02719999999999</c:v>
                </c:pt>
                <c:pt idx="1916">
                  <c:v>150.6866</c:v>
                </c:pt>
                <c:pt idx="1917">
                  <c:v>152.04130000000001</c:v>
                </c:pt>
                <c:pt idx="1918">
                  <c:v>155.2217</c:v>
                </c:pt>
                <c:pt idx="1919">
                  <c:v>156.4049</c:v>
                </c:pt>
                <c:pt idx="1920">
                  <c:v>156.4049</c:v>
                </c:pt>
                <c:pt idx="1921">
                  <c:v>#N/A</c:v>
                </c:pt>
                <c:pt idx="1922">
                  <c:v>157.77500000000001</c:v>
                </c:pt>
                <c:pt idx="1923">
                  <c:v>156.7475</c:v>
                </c:pt>
                <c:pt idx="1924">
                  <c:v>156.446</c:v>
                </c:pt>
                <c:pt idx="1925">
                  <c:v>156.4813</c:v>
                </c:pt>
                <c:pt idx="1926">
                  <c:v>154.25919999999999</c:v>
                </c:pt>
                <c:pt idx="1927">
                  <c:v>152.15969999999999</c:v>
                </c:pt>
                <c:pt idx="1928">
                  <c:v>149.1404</c:v>
                </c:pt>
                <c:pt idx="1929">
                  <c:v>147.67230000000001</c:v>
                </c:pt>
                <c:pt idx="1930">
                  <c:v>148.06049999999999</c:v>
                </c:pt>
                <c:pt idx="1931">
                  <c:v>147.71010000000001</c:v>
                </c:pt>
                <c:pt idx="1932">
                  <c:v>146.92449999999999</c:v>
                </c:pt>
                <c:pt idx="1933">
                  <c:v>146.7561</c:v>
                </c:pt>
                <c:pt idx="1934">
                  <c:v>146.9171</c:v>
                </c:pt>
                <c:pt idx="1935">
                  <c:v>146.51589999999999</c:v>
                </c:pt>
                <c:pt idx="1936">
                  <c:v>144.53100000000001</c:v>
                </c:pt>
                <c:pt idx="1937">
                  <c:v>141.76839999999999</c:v>
                </c:pt>
                <c:pt idx="1938">
                  <c:v>140.20769999999999</c:v>
                </c:pt>
                <c:pt idx="1939">
                  <c:v>139.65549999999999</c:v>
                </c:pt>
                <c:pt idx="1940">
                  <c:v>139.3725</c:v>
                </c:pt>
                <c:pt idx="1941">
                  <c:v>136.49279999999999</c:v>
                </c:pt>
                <c:pt idx="1942">
                  <c:v>135.2638</c:v>
                </c:pt>
                <c:pt idx="1943">
                  <c:v>136.49290000000002</c:v>
                </c:pt>
                <c:pt idx="1944">
                  <c:v>135.2167</c:v>
                </c:pt>
                <c:pt idx="1945">
                  <c:v>132.26489999999998</c:v>
                </c:pt>
                <c:pt idx="1946">
                  <c:v>#N/A</c:v>
                </c:pt>
                <c:pt idx="1947">
                  <c:v>128.44120000000001</c:v>
                </c:pt>
                <c:pt idx="1948">
                  <c:v>127.50650000000002</c:v>
                </c:pt>
                <c:pt idx="1949">
                  <c:v>127.06399999999999</c:v>
                </c:pt>
                <c:pt idx="1950">
                  <c:v>126.22789999999999</c:v>
                </c:pt>
                <c:pt idx="1951">
                  <c:v>126.1844</c:v>
                </c:pt>
                <c:pt idx="1952">
                  <c:v>126.47850000000001</c:v>
                </c:pt>
                <c:pt idx="1953">
                  <c:v>126.45830000000001</c:v>
                </c:pt>
                <c:pt idx="1954">
                  <c:v>126.35290000000001</c:v>
                </c:pt>
                <c:pt idx="1955">
                  <c:v>125.59139999999999</c:v>
                </c:pt>
                <c:pt idx="1956">
                  <c:v>124.26740000000001</c:v>
                </c:pt>
                <c:pt idx="1957">
                  <c:v>123.54430000000001</c:v>
                </c:pt>
                <c:pt idx="1958">
                  <c:v>122.68170000000001</c:v>
                </c:pt>
                <c:pt idx="1959">
                  <c:v>124.16149999999999</c:v>
                </c:pt>
                <c:pt idx="1960">
                  <c:v>125.0248</c:v>
                </c:pt>
                <c:pt idx="1961">
                  <c:v>#N/A</c:v>
                </c:pt>
                <c:pt idx="1962">
                  <c:v>123.9919</c:v>
                </c:pt>
                <c:pt idx="1963">
                  <c:v>125.0124</c:v>
                </c:pt>
                <c:pt idx="1964">
                  <c:v>126.27220000000001</c:v>
                </c:pt>
                <c:pt idx="1965">
                  <c:v>127.45880000000001</c:v>
                </c:pt>
                <c:pt idx="1966">
                  <c:v>129.93190000000001</c:v>
                </c:pt>
                <c:pt idx="1967">
                  <c:v>129.6122</c:v>
                </c:pt>
                <c:pt idx="1968">
                  <c:v>131.80670000000001</c:v>
                </c:pt>
                <c:pt idx="1969">
                  <c:v>134.78029999999998</c:v>
                </c:pt>
                <c:pt idx="1970">
                  <c:v>134.89329999999998</c:v>
                </c:pt>
                <c:pt idx="1971">
                  <c:v>133.8167</c:v>
                </c:pt>
                <c:pt idx="1972">
                  <c:v>137.3801</c:v>
                </c:pt>
                <c:pt idx="1973">
                  <c:v>137.91589999999999</c:v>
                </c:pt>
                <c:pt idx="1974">
                  <c:v>142.54850000000002</c:v>
                </c:pt>
                <c:pt idx="1975">
                  <c:v>141.07980000000001</c:v>
                </c:pt>
                <c:pt idx="1976">
                  <c:v>139.81270000000001</c:v>
                </c:pt>
                <c:pt idx="1977">
                  <c:v>139.34180000000001</c:v>
                </c:pt>
                <c:pt idx="1978">
                  <c:v>139.32839999999999</c:v>
                </c:pt>
                <c:pt idx="1979">
                  <c:v>144.05879999999999</c:v>
                </c:pt>
                <c:pt idx="1980">
                  <c:v>145.24019999999999</c:v>
                </c:pt>
                <c:pt idx="1981">
                  <c:v>151.92170000000002</c:v>
                </c:pt>
                <c:pt idx="1982">
                  <c:v>152.81950000000001</c:v>
                </c:pt>
                <c:pt idx="1983">
                  <c:v>151.14160000000001</c:v>
                </c:pt>
                <c:pt idx="1984">
                  <c:v>147.99</c:v>
                </c:pt>
                <c:pt idx="1985">
                  <c:v>147.10169999999999</c:v>
                </c:pt>
                <c:pt idx="1986">
                  <c:v>147.39349999999999</c:v>
                </c:pt>
                <c:pt idx="1987">
                  <c:v>146.8563</c:v>
                </c:pt>
                <c:pt idx="1988">
                  <c:v>149.58330000000001</c:v>
                </c:pt>
                <c:pt idx="1989">
                  <c:v>148.62729999999999</c:v>
                </c:pt>
                <c:pt idx="1990">
                  <c:v>147.56179999999998</c:v>
                </c:pt>
                <c:pt idx="1991">
                  <c:v>146.29470000000001</c:v>
                </c:pt>
                <c:pt idx="1992">
                  <c:v>145.3313</c:v>
                </c:pt>
                <c:pt idx="1993">
                  <c:v>145.41800000000001</c:v>
                </c:pt>
                <c:pt idx="1994">
                  <c:v>145.41040000000001</c:v>
                </c:pt>
                <c:pt idx="1995">
                  <c:v>147.4469</c:v>
                </c:pt>
                <c:pt idx="1996">
                  <c:v>146.80690000000001</c:v>
                </c:pt>
                <c:pt idx="1997">
                  <c:v>147.1146</c:v>
                </c:pt>
                <c:pt idx="1998">
                  <c:v>148.0324</c:v>
                </c:pt>
                <c:pt idx="1999">
                  <c:v>147.6789</c:v>
                </c:pt>
                <c:pt idx="2000">
                  <c:v>147.3202</c:v>
                </c:pt>
                <c:pt idx="2001">
                  <c:v>146.00649999999999</c:v>
                </c:pt>
                <c:pt idx="2002">
                  <c:v>144.22790000000001</c:v>
                </c:pt>
                <c:pt idx="2003">
                  <c:v>142.89879999999999</c:v>
                </c:pt>
                <c:pt idx="2004">
                  <c:v>142.87969999999999</c:v>
                </c:pt>
                <c:pt idx="2005">
                  <c:v>142.78960000000001</c:v>
                </c:pt>
                <c:pt idx="2006">
                  <c:v>141.95949999999999</c:v>
                </c:pt>
                <c:pt idx="2007">
                  <c:v>140.9709</c:v>
                </c:pt>
                <c:pt idx="2008">
                  <c:v>140.4247</c:v>
                </c:pt>
                <c:pt idx="2009">
                  <c:v>137.81989999999999</c:v>
                </c:pt>
                <c:pt idx="2010">
                  <c:v>137.40019999999998</c:v>
                </c:pt>
                <c:pt idx="2011">
                  <c:v>136.286</c:v>
                </c:pt>
                <c:pt idx="2012">
                  <c:v>134.78</c:v>
                </c:pt>
                <c:pt idx="2013">
                  <c:v>135.1833</c:v>
                </c:pt>
                <c:pt idx="2014">
                  <c:v>133.48659999999998</c:v>
                </c:pt>
                <c:pt idx="2015">
                  <c:v>132.67840000000001</c:v>
                </c:pt>
                <c:pt idx="2016">
                  <c:v>132.10219999999998</c:v>
                </c:pt>
                <c:pt idx="2017">
                  <c:v>129.71710000000002</c:v>
                </c:pt>
                <c:pt idx="2018">
                  <c:v>129.48609999999999</c:v>
                </c:pt>
                <c:pt idx="2019">
                  <c:v>129.5489</c:v>
                </c:pt>
                <c:pt idx="2020">
                  <c:v>130.16759999999999</c:v>
                </c:pt>
                <c:pt idx="2021">
                  <c:v>130.00919999999999</c:v>
                </c:pt>
                <c:pt idx="2022">
                  <c:v>132.1086</c:v>
                </c:pt>
                <c:pt idx="2023">
                  <c:v>132.46549999999999</c:v>
                </c:pt>
                <c:pt idx="2024">
                  <c:v>132.62350000000001</c:v>
                </c:pt>
                <c:pt idx="2025">
                  <c:v>132.00389999999999</c:v>
                </c:pt>
                <c:pt idx="2026">
                  <c:v>#N/A</c:v>
                </c:pt>
                <c:pt idx="2027">
                  <c:v>132.7604</c:v>
                </c:pt>
                <c:pt idx="2028">
                  <c:v>133.8331</c:v>
                </c:pt>
                <c:pt idx="2029">
                  <c:v>133.4109</c:v>
                </c:pt>
                <c:pt idx="2030">
                  <c:v>133.5718</c:v>
                </c:pt>
                <c:pt idx="2031">
                  <c:v>133.89839999999998</c:v>
                </c:pt>
                <c:pt idx="2032">
                  <c:v>133.21170000000001</c:v>
                </c:pt>
                <c:pt idx="2033">
                  <c:v>134.53209999999999</c:v>
                </c:pt>
                <c:pt idx="2034">
                  <c:v>135.04510000000002</c:v>
                </c:pt>
                <c:pt idx="2035">
                  <c:v>135.96429999999998</c:v>
                </c:pt>
                <c:pt idx="2036">
                  <c:v>135.5154</c:v>
                </c:pt>
                <c:pt idx="2037">
                  <c:v>133.83840000000001</c:v>
                </c:pt>
                <c:pt idx="2038">
                  <c:v>133.92320000000001</c:v>
                </c:pt>
                <c:pt idx="2039">
                  <c:v>134.57820000000001</c:v>
                </c:pt>
                <c:pt idx="2040">
                  <c:v>134.94499999999999</c:v>
                </c:pt>
                <c:pt idx="2041">
                  <c:v>134.22620000000001</c:v>
                </c:pt>
                <c:pt idx="2042">
                  <c:v>133.8426</c:v>
                </c:pt>
                <c:pt idx="2043">
                  <c:v>133.7115</c:v>
                </c:pt>
                <c:pt idx="2044">
                  <c:v>131.80090000000001</c:v>
                </c:pt>
                <c:pt idx="2045">
                  <c:v>132.09729999999999</c:v>
                </c:pt>
                <c:pt idx="2046">
                  <c:v>132.5059</c:v>
                </c:pt>
                <c:pt idx="2047">
                  <c:v>133.0299</c:v>
                </c:pt>
                <c:pt idx="2048">
                  <c:v>133.86499999999998</c:v>
                </c:pt>
                <c:pt idx="2049">
                  <c:v>134.19450000000001</c:v>
                </c:pt>
                <c:pt idx="2050">
                  <c:v>135.30459999999999</c:v>
                </c:pt>
                <c:pt idx="2051">
                  <c:v>137.36750000000001</c:v>
                </c:pt>
                <c:pt idx="2052">
                  <c:v>137.3535</c:v>
                </c:pt>
                <c:pt idx="2053">
                  <c:v>136.4554</c:v>
                </c:pt>
                <c:pt idx="2054">
                  <c:v>136.41239999999999</c:v>
                </c:pt>
                <c:pt idx="2055">
                  <c:v>135.69749999999999</c:v>
                </c:pt>
                <c:pt idx="2056">
                  <c:v>134.85610000000003</c:v>
                </c:pt>
                <c:pt idx="2057">
                  <c:v>134.89610000000002</c:v>
                </c:pt>
                <c:pt idx="2058">
                  <c:v>135.3544</c:v>
                </c:pt>
                <c:pt idx="2059">
                  <c:v>133.69309999999999</c:v>
                </c:pt>
                <c:pt idx="2060">
                  <c:v>132.6199</c:v>
                </c:pt>
                <c:pt idx="2061">
                  <c:v>132.09539999999998</c:v>
                </c:pt>
                <c:pt idx="2062">
                  <c:v>130.26990000000001</c:v>
                </c:pt>
                <c:pt idx="2063">
                  <c:v>129.86770000000001</c:v>
                </c:pt>
                <c:pt idx="2064">
                  <c:v>129.19890000000001</c:v>
                </c:pt>
                <c:pt idx="2065">
                  <c:v>128.55509999999998</c:v>
                </c:pt>
                <c:pt idx="2066">
                  <c:v>128.80700000000002</c:v>
                </c:pt>
                <c:pt idx="2067">
                  <c:v>129.244</c:v>
                </c:pt>
                <c:pt idx="2068">
                  <c:v>129.81150000000002</c:v>
                </c:pt>
                <c:pt idx="2069">
                  <c:v>129.50729999999999</c:v>
                </c:pt>
                <c:pt idx="2070">
                  <c:v>129.89359999999999</c:v>
                </c:pt>
                <c:pt idx="2071">
                  <c:v>128.93379999999999</c:v>
                </c:pt>
                <c:pt idx="2072">
                  <c:v>128.39359999999999</c:v>
                </c:pt>
                <c:pt idx="2073">
                  <c:v>127.9817</c:v>
                </c:pt>
                <c:pt idx="2074">
                  <c:v>127.82149999999999</c:v>
                </c:pt>
                <c:pt idx="2075">
                  <c:v>127.4451</c:v>
                </c:pt>
                <c:pt idx="2076">
                  <c:v>126.69139999999999</c:v>
                </c:pt>
                <c:pt idx="2077">
                  <c:v>126.1238</c:v>
                </c:pt>
                <c:pt idx="2078">
                  <c:v>126.13680000000001</c:v>
                </c:pt>
                <c:pt idx="2079">
                  <c:v>125.85060000000001</c:v>
                </c:pt>
                <c:pt idx="2080">
                  <c:v>125.60069999999999</c:v>
                </c:pt>
                <c:pt idx="2081">
                  <c:v>125.6396</c:v>
                </c:pt>
                <c:pt idx="2082">
                  <c:v>125.51259999999999</c:v>
                </c:pt>
                <c:pt idx="2083">
                  <c:v>126.90679999999999</c:v>
                </c:pt>
                <c:pt idx="2084">
                  <c:v>127.12939999999999</c:v>
                </c:pt>
                <c:pt idx="2085">
                  <c:v>124.70259999999999</c:v>
                </c:pt>
                <c:pt idx="2086">
                  <c:v>124.15069999999999</c:v>
                </c:pt>
                <c:pt idx="2087">
                  <c:v>124.02969999999999</c:v>
                </c:pt>
                <c:pt idx="2088">
                  <c:v>124.5219</c:v>
                </c:pt>
                <c:pt idx="2089">
                  <c:v>124.23960000000001</c:v>
                </c:pt>
                <c:pt idx="2090">
                  <c:v>123.9084</c:v>
                </c:pt>
                <c:pt idx="2091">
                  <c:v>123.22869999999999</c:v>
                </c:pt>
                <c:pt idx="2092">
                  <c:v>123.3627</c:v>
                </c:pt>
                <c:pt idx="2093">
                  <c:v>123.50179999999999</c:v>
                </c:pt>
                <c:pt idx="2094">
                  <c:v>123.07459999999999</c:v>
                </c:pt>
                <c:pt idx="2095">
                  <c:v>122.0573</c:v>
                </c:pt>
                <c:pt idx="2096">
                  <c:v>121.5504</c:v>
                </c:pt>
                <c:pt idx="2097">
                  <c:v>121.41109999999999</c:v>
                </c:pt>
                <c:pt idx="2098">
                  <c:v>120.9676</c:v>
                </c:pt>
                <c:pt idx="2099">
                  <c:v>120.91000000000001</c:v>
                </c:pt>
                <c:pt idx="2100">
                  <c:v>121.318</c:v>
                </c:pt>
                <c:pt idx="2101">
                  <c:v>120.283</c:v>
                </c:pt>
                <c:pt idx="2102">
                  <c:v>119.97329999999999</c:v>
                </c:pt>
                <c:pt idx="2103">
                  <c:v>119.7012</c:v>
                </c:pt>
                <c:pt idx="2104">
                  <c:v>119.45509999999999</c:v>
                </c:pt>
                <c:pt idx="2105">
                  <c:v>119.25889999999998</c:v>
                </c:pt>
                <c:pt idx="2106">
                  <c:v>118.79079999999999</c:v>
                </c:pt>
                <c:pt idx="2107">
                  <c:v>118.24769999999999</c:v>
                </c:pt>
                <c:pt idx="2108">
                  <c:v>117.65859999999999</c:v>
                </c:pt>
                <c:pt idx="2109">
                  <c:v>115.89160000000001</c:v>
                </c:pt>
                <c:pt idx="2110">
                  <c:v>115.8038</c:v>
                </c:pt>
                <c:pt idx="2111">
                  <c:v>115.6639</c:v>
                </c:pt>
                <c:pt idx="2112">
                  <c:v>115.52709999999999</c:v>
                </c:pt>
                <c:pt idx="2113">
                  <c:v>#N/A</c:v>
                </c:pt>
                <c:pt idx="2114">
                  <c:v>#N/A</c:v>
                </c:pt>
                <c:pt idx="2115">
                  <c:v>114.75450000000001</c:v>
                </c:pt>
                <c:pt idx="2116">
                  <c:v>114.77159999999999</c:v>
                </c:pt>
                <c:pt idx="2117">
                  <c:v>114.77619999999999</c:v>
                </c:pt>
                <c:pt idx="2118">
                  <c:v>#N/A</c:v>
                </c:pt>
                <c:pt idx="2119">
                  <c:v>115.1982</c:v>
                </c:pt>
                <c:pt idx="2120">
                  <c:v>114.28439999999999</c:v>
                </c:pt>
                <c:pt idx="2121">
                  <c:v>112.31519999999999</c:v>
                </c:pt>
                <c:pt idx="2122">
                  <c:v>111.867</c:v>
                </c:pt>
                <c:pt idx="2123">
                  <c:v>111.53850000000001</c:v>
                </c:pt>
                <c:pt idx="2124">
                  <c:v>112.07910000000001</c:v>
                </c:pt>
                <c:pt idx="2125">
                  <c:v>112.98219999999999</c:v>
                </c:pt>
                <c:pt idx="2126">
                  <c:v>112.9036</c:v>
                </c:pt>
                <c:pt idx="2127">
                  <c:v>113.66590000000001</c:v>
                </c:pt>
                <c:pt idx="2128">
                  <c:v>113.238</c:v>
                </c:pt>
                <c:pt idx="2129">
                  <c:v>113.5558</c:v>
                </c:pt>
                <c:pt idx="2130">
                  <c:v>113.25460000000001</c:v>
                </c:pt>
                <c:pt idx="2131">
                  <c:v>113.06270000000001</c:v>
                </c:pt>
                <c:pt idx="2132">
                  <c:v>113.1314</c:v>
                </c:pt>
                <c:pt idx="2133">
                  <c:v>113.27160000000001</c:v>
                </c:pt>
                <c:pt idx="2134">
                  <c:v>114.93929999999999</c:v>
                </c:pt>
                <c:pt idx="2135">
                  <c:v>118.52979999999999</c:v>
                </c:pt>
                <c:pt idx="2136">
                  <c:v>118.5613</c:v>
                </c:pt>
                <c:pt idx="2137">
                  <c:v>117.92039999999999</c:v>
                </c:pt>
                <c:pt idx="2138">
                  <c:v>118.52149999999999</c:v>
                </c:pt>
                <c:pt idx="2139">
                  <c:v>119.3456</c:v>
                </c:pt>
                <c:pt idx="2140">
                  <c:v>120.8402</c:v>
                </c:pt>
                <c:pt idx="2141">
                  <c:v>121.24889999999999</c:v>
                </c:pt>
                <c:pt idx="2142">
                  <c:v>121.55659999999999</c:v>
                </c:pt>
                <c:pt idx="2143">
                  <c:v>120.96709999999999</c:v>
                </c:pt>
                <c:pt idx="2144">
                  <c:v>119.2471</c:v>
                </c:pt>
                <c:pt idx="2145">
                  <c:v>118.65900000000001</c:v>
                </c:pt>
                <c:pt idx="2146">
                  <c:v>117.7141</c:v>
                </c:pt>
                <c:pt idx="2147">
                  <c:v>117.2885</c:v>
                </c:pt>
                <c:pt idx="2148">
                  <c:v>116.66780000000001</c:v>
                </c:pt>
                <c:pt idx="2149">
                  <c:v>117.6073</c:v>
                </c:pt>
                <c:pt idx="2150">
                  <c:v>117.01380000000002</c:v>
                </c:pt>
                <c:pt idx="2151">
                  <c:v>116.19600000000001</c:v>
                </c:pt>
                <c:pt idx="2152">
                  <c:v>115.7384</c:v>
                </c:pt>
                <c:pt idx="2153">
                  <c:v>115.7861</c:v>
                </c:pt>
                <c:pt idx="2154">
                  <c:v>115.6277</c:v>
                </c:pt>
                <c:pt idx="2155">
                  <c:v>115.28830000000001</c:v>
                </c:pt>
                <c:pt idx="2156">
                  <c:v>113.93629999999999</c:v>
                </c:pt>
                <c:pt idx="2157">
                  <c:v>113.211</c:v>
                </c:pt>
                <c:pt idx="2158">
                  <c:v>113.11189999999999</c:v>
                </c:pt>
                <c:pt idx="2159">
                  <c:v>113.3053</c:v>
                </c:pt>
                <c:pt idx="2160">
                  <c:v>112.4983</c:v>
                </c:pt>
                <c:pt idx="2161">
                  <c:v>113.7029</c:v>
                </c:pt>
                <c:pt idx="2162">
                  <c:v>112.44499999999999</c:v>
                </c:pt>
                <c:pt idx="2163">
                  <c:v>111.46979999999999</c:v>
                </c:pt>
                <c:pt idx="2164">
                  <c:v>109.85020000000002</c:v>
                </c:pt>
                <c:pt idx="2165">
                  <c:v>109.44989999999999</c:v>
                </c:pt>
                <c:pt idx="2166">
                  <c:v>108.75330000000001</c:v>
                </c:pt>
                <c:pt idx="2167">
                  <c:v>108.33470000000001</c:v>
                </c:pt>
                <c:pt idx="2168">
                  <c:v>109.7696</c:v>
                </c:pt>
                <c:pt idx="2169">
                  <c:v>110.48569999999999</c:v>
                </c:pt>
                <c:pt idx="2170">
                  <c:v>112.43510000000001</c:v>
                </c:pt>
                <c:pt idx="2171">
                  <c:v>111.50700000000001</c:v>
                </c:pt>
                <c:pt idx="2172">
                  <c:v>110.7764</c:v>
                </c:pt>
                <c:pt idx="2173">
                  <c:v>110.3853</c:v>
                </c:pt>
                <c:pt idx="2174">
                  <c:v>109.94580000000001</c:v>
                </c:pt>
                <c:pt idx="2175">
                  <c:v>109.8708</c:v>
                </c:pt>
                <c:pt idx="2176">
                  <c:v>109.70010000000001</c:v>
                </c:pt>
                <c:pt idx="2177">
                  <c:v>110.46070000000002</c:v>
                </c:pt>
                <c:pt idx="2178">
                  <c:v>110.66370000000001</c:v>
                </c:pt>
                <c:pt idx="2179">
                  <c:v>111.2623</c:v>
                </c:pt>
                <c:pt idx="2180">
                  <c:v>111.16719999999999</c:v>
                </c:pt>
                <c:pt idx="2181">
                  <c:v>110.155</c:v>
                </c:pt>
                <c:pt idx="2182">
                  <c:v>110.00609999999999</c:v>
                </c:pt>
                <c:pt idx="2183">
                  <c:v>108.95129999999999</c:v>
                </c:pt>
                <c:pt idx="2184">
                  <c:v>108.81229999999999</c:v>
                </c:pt>
                <c:pt idx="2185">
                  <c:v>108.91040000000001</c:v>
                </c:pt>
                <c:pt idx="2186">
                  <c:v>108.39959999999999</c:v>
                </c:pt>
                <c:pt idx="2187">
                  <c:v>107.83069999999999</c:v>
                </c:pt>
                <c:pt idx="2188">
                  <c:v>107.3124</c:v>
                </c:pt>
                <c:pt idx="2189">
                  <c:v>106.82370000000002</c:v>
                </c:pt>
                <c:pt idx="2190">
                  <c:v>107.45929999999998</c:v>
                </c:pt>
                <c:pt idx="2191">
                  <c:v>106.94829999999999</c:v>
                </c:pt>
                <c:pt idx="2192">
                  <c:v>107.4862</c:v>
                </c:pt>
                <c:pt idx="2193">
                  <c:v>107.3028</c:v>
                </c:pt>
                <c:pt idx="2194">
                  <c:v>106.71390000000001</c:v>
                </c:pt>
                <c:pt idx="2195">
                  <c:v>#N/A</c:v>
                </c:pt>
                <c:pt idx="2196">
                  <c:v>#N/A</c:v>
                </c:pt>
                <c:pt idx="2197">
                  <c:v>105.53809999999999</c:v>
                </c:pt>
                <c:pt idx="2198">
                  <c:v>105.05390000000001</c:v>
                </c:pt>
                <c:pt idx="2199">
                  <c:v>103.327</c:v>
                </c:pt>
                <c:pt idx="2200">
                  <c:v>104.3048</c:v>
                </c:pt>
                <c:pt idx="2201">
                  <c:v>103.40599999999999</c:v>
                </c:pt>
                <c:pt idx="2202">
                  <c:v>102.52980000000001</c:v>
                </c:pt>
                <c:pt idx="2203">
                  <c:v>101.4824</c:v>
                </c:pt>
                <c:pt idx="2204">
                  <c:v>101.9418</c:v>
                </c:pt>
                <c:pt idx="2205">
                  <c:v>101.4935</c:v>
                </c:pt>
                <c:pt idx="2206">
                  <c:v>#N/A</c:v>
                </c:pt>
                <c:pt idx="2207">
                  <c:v>100.0326</c:v>
                </c:pt>
                <c:pt idx="2208">
                  <c:v>99.420500000000004</c:v>
                </c:pt>
                <c:pt idx="2209">
                  <c:v>98.158100000000005</c:v>
                </c:pt>
                <c:pt idx="2210">
                  <c:v>97.215599999999995</c:v>
                </c:pt>
                <c:pt idx="2211">
                  <c:v>95.780100000000004</c:v>
                </c:pt>
                <c:pt idx="2212">
                  <c:v>95.475499999999997</c:v>
                </c:pt>
                <c:pt idx="2213">
                  <c:v>97.083200000000005</c:v>
                </c:pt>
                <c:pt idx="2214">
                  <c:v>99.641400000000004</c:v>
                </c:pt>
                <c:pt idx="2215">
                  <c:v>100.30719999999999</c:v>
                </c:pt>
                <c:pt idx="2216">
                  <c:v>100.76020000000001</c:v>
                </c:pt>
                <c:pt idx="2217">
                  <c:v>101.44550000000001</c:v>
                </c:pt>
                <c:pt idx="2218">
                  <c:v>102.69930000000001</c:v>
                </c:pt>
                <c:pt idx="2219">
                  <c:v>102.54939999999999</c:v>
                </c:pt>
                <c:pt idx="2220">
                  <c:v>102.1271</c:v>
                </c:pt>
                <c:pt idx="2221">
                  <c:v>#N/A</c:v>
                </c:pt>
                <c:pt idx="2222">
                  <c:v>101.08349999999999</c:v>
                </c:pt>
                <c:pt idx="2223">
                  <c:v>101.68790000000001</c:v>
                </c:pt>
                <c:pt idx="2224">
                  <c:v>101.488</c:v>
                </c:pt>
                <c:pt idx="2225">
                  <c:v>101.3468</c:v>
                </c:pt>
                <c:pt idx="2226">
                  <c:v>101.5423</c:v>
                </c:pt>
                <c:pt idx="2227">
                  <c:v>100.8282</c:v>
                </c:pt>
                <c:pt idx="2228">
                  <c:v>100.93600000000001</c:v>
                </c:pt>
                <c:pt idx="2229">
                  <c:v>100.50490000000001</c:v>
                </c:pt>
                <c:pt idx="2230">
                  <c:v>98.666600000000003</c:v>
                </c:pt>
                <c:pt idx="2231">
                  <c:v>96.843100000000007</c:v>
                </c:pt>
                <c:pt idx="2232">
                  <c:v>96.527300000000011</c:v>
                </c:pt>
                <c:pt idx="2233">
                  <c:v>97.192599999999999</c:v>
                </c:pt>
                <c:pt idx="2234">
                  <c:v>97.204300000000003</c:v>
                </c:pt>
                <c:pt idx="2235">
                  <c:v>97.570900000000009</c:v>
                </c:pt>
                <c:pt idx="2236">
                  <c:v>97.760300000000001</c:v>
                </c:pt>
                <c:pt idx="2237">
                  <c:v>97.452399999999997</c:v>
                </c:pt>
                <c:pt idx="2238">
                  <c:v>98.250199999999992</c:v>
                </c:pt>
                <c:pt idx="2239">
                  <c:v>98.321399999999997</c:v>
                </c:pt>
                <c:pt idx="2240">
                  <c:v>98.317300000000003</c:v>
                </c:pt>
                <c:pt idx="2241">
                  <c:v>98.337299999999999</c:v>
                </c:pt>
                <c:pt idx="2242">
                  <c:v>98.129300000000001</c:v>
                </c:pt>
                <c:pt idx="2243">
                  <c:v>99.192899999999995</c:v>
                </c:pt>
                <c:pt idx="2244">
                  <c:v>99.535399999999996</c:v>
                </c:pt>
                <c:pt idx="2245">
                  <c:v>100.3349</c:v>
                </c:pt>
                <c:pt idx="2246">
                  <c:v>100.9058</c:v>
                </c:pt>
                <c:pt idx="2247">
                  <c:v>101.37050000000001</c:v>
                </c:pt>
                <c:pt idx="2248">
                  <c:v>100.61690000000002</c:v>
                </c:pt>
                <c:pt idx="2249">
                  <c:v>100.55369999999999</c:v>
                </c:pt>
                <c:pt idx="2250">
                  <c:v>100.21640000000001</c:v>
                </c:pt>
                <c:pt idx="2251">
                  <c:v>99.976799999999997</c:v>
                </c:pt>
                <c:pt idx="2252">
                  <c:v>100.94929999999999</c:v>
                </c:pt>
                <c:pt idx="2253">
                  <c:v>101.7855</c:v>
                </c:pt>
                <c:pt idx="2254">
                  <c:v>103.38499999999999</c:v>
                </c:pt>
                <c:pt idx="2255">
                  <c:v>103.00750000000001</c:v>
                </c:pt>
                <c:pt idx="2256">
                  <c:v>102.4662</c:v>
                </c:pt>
                <c:pt idx="2257">
                  <c:v>102.6613</c:v>
                </c:pt>
                <c:pt idx="2258">
                  <c:v>102.41460000000001</c:v>
                </c:pt>
                <c:pt idx="2259">
                  <c:v>102.5339</c:v>
                </c:pt>
                <c:pt idx="2260">
                  <c:v>102.73479999999999</c:v>
                </c:pt>
                <c:pt idx="2261">
                  <c:v>101.6909</c:v>
                </c:pt>
                <c:pt idx="2262">
                  <c:v>100.9504</c:v>
                </c:pt>
                <c:pt idx="2263">
                  <c:v>100.6007</c:v>
                </c:pt>
                <c:pt idx="2264">
                  <c:v>99.707300000000004</c:v>
                </c:pt>
                <c:pt idx="2265">
                  <c:v>99.226500000000001</c:v>
                </c:pt>
                <c:pt idx="2266">
                  <c:v>98.378900000000002</c:v>
                </c:pt>
                <c:pt idx="2267">
                  <c:v>97.862000000000009</c:v>
                </c:pt>
                <c:pt idx="2268">
                  <c:v>97.194499999999991</c:v>
                </c:pt>
                <c:pt idx="2269">
                  <c:v>97.337800000000001</c:v>
                </c:pt>
                <c:pt idx="2270">
                  <c:v>99.219200000000001</c:v>
                </c:pt>
                <c:pt idx="2271">
                  <c:v>98.318700000000007</c:v>
                </c:pt>
                <c:pt idx="2272">
                  <c:v>97.990499999999997</c:v>
                </c:pt>
                <c:pt idx="2273">
                  <c:v>99.856999999999999</c:v>
                </c:pt>
                <c:pt idx="2274">
                  <c:v>100.39450000000001</c:v>
                </c:pt>
                <c:pt idx="2275">
                  <c:v>102.4597</c:v>
                </c:pt>
                <c:pt idx="2276">
                  <c:v>101.1091</c:v>
                </c:pt>
                <c:pt idx="2277">
                  <c:v>100.4503</c:v>
                </c:pt>
                <c:pt idx="2278">
                  <c:v>100.0844</c:v>
                </c:pt>
                <c:pt idx="2279">
                  <c:v>99.738100000000003</c:v>
                </c:pt>
                <c:pt idx="2280">
                  <c:v>99.139799999999994</c:v>
                </c:pt>
                <c:pt idx="2281">
                  <c:v>98.190699999999993</c:v>
                </c:pt>
                <c:pt idx="2282">
                  <c:v>97.288600000000002</c:v>
                </c:pt>
                <c:pt idx="2283">
                  <c:v>96.720399999999998</c:v>
                </c:pt>
                <c:pt idx="2284">
                  <c:v>96.041699999999992</c:v>
                </c:pt>
                <c:pt idx="2285">
                  <c:v>95.933500000000009</c:v>
                </c:pt>
                <c:pt idx="2286">
                  <c:v>#N/A</c:v>
                </c:pt>
                <c:pt idx="2287">
                  <c:v>94.352199999999996</c:v>
                </c:pt>
                <c:pt idx="2288">
                  <c:v>93.882100000000008</c:v>
                </c:pt>
                <c:pt idx="2289">
                  <c:v>94.262900000000002</c:v>
                </c:pt>
                <c:pt idx="2290">
                  <c:v>93.090499999999992</c:v>
                </c:pt>
                <c:pt idx="2291">
                  <c:v>92.709800000000001</c:v>
                </c:pt>
                <c:pt idx="2292">
                  <c:v>92.048200000000008</c:v>
                </c:pt>
                <c:pt idx="2293">
                  <c:v>92.096100000000007</c:v>
                </c:pt>
                <c:pt idx="2294">
                  <c:v>90.115499999999997</c:v>
                </c:pt>
                <c:pt idx="2295">
                  <c:v>89.680800000000005</c:v>
                </c:pt>
                <c:pt idx="2296">
                  <c:v>88.992499999999993</c:v>
                </c:pt>
                <c:pt idx="2297">
                  <c:v>89.013300000000001</c:v>
                </c:pt>
                <c:pt idx="2298">
                  <c:v>90.004199999999997</c:v>
                </c:pt>
                <c:pt idx="2299">
                  <c:v>89.418900000000008</c:v>
                </c:pt>
                <c:pt idx="2300">
                  <c:v>89.655900000000003</c:v>
                </c:pt>
                <c:pt idx="2301">
                  <c:v>89.693100000000001</c:v>
                </c:pt>
                <c:pt idx="2302">
                  <c:v>90.215599999999995</c:v>
                </c:pt>
                <c:pt idx="2303">
                  <c:v>90.230400000000003</c:v>
                </c:pt>
                <c:pt idx="2304">
                  <c:v>89.906099999999995</c:v>
                </c:pt>
                <c:pt idx="2305">
                  <c:v>89.001300000000001</c:v>
                </c:pt>
                <c:pt idx="2306">
                  <c:v>89.201799999999992</c:v>
                </c:pt>
                <c:pt idx="2307">
                  <c:v>90.094300000000004</c:v>
                </c:pt>
                <c:pt idx="2308">
                  <c:v>90.330600000000004</c:v>
                </c:pt>
                <c:pt idx="2309">
                  <c:v>90.327199999999991</c:v>
                </c:pt>
                <c:pt idx="2310">
                  <c:v>91.4482</c:v>
                </c:pt>
                <c:pt idx="2311">
                  <c:v>93.0458</c:v>
                </c:pt>
                <c:pt idx="2312">
                  <c:v>89.824300000000008</c:v>
                </c:pt>
                <c:pt idx="2313">
                  <c:v>90.072400000000002</c:v>
                </c:pt>
                <c:pt idx="2314">
                  <c:v>90.570300000000003</c:v>
                </c:pt>
                <c:pt idx="2315">
                  <c:v>90.750100000000003</c:v>
                </c:pt>
                <c:pt idx="2316">
                  <c:v>89.366100000000003</c:v>
                </c:pt>
                <c:pt idx="2317">
                  <c:v>89.409300000000002</c:v>
                </c:pt>
                <c:pt idx="2318">
                  <c:v>89.523099999999999</c:v>
                </c:pt>
                <c:pt idx="2319">
                  <c:v>89.114499999999992</c:v>
                </c:pt>
                <c:pt idx="2320">
                  <c:v>89.834599999999995</c:v>
                </c:pt>
                <c:pt idx="2321">
                  <c:v>90.282300000000006</c:v>
                </c:pt>
                <c:pt idx="2322">
                  <c:v>90.281400000000005</c:v>
                </c:pt>
                <c:pt idx="2323">
                  <c:v>91.537300000000002</c:v>
                </c:pt>
                <c:pt idx="2324">
                  <c:v>95.524000000000001</c:v>
                </c:pt>
                <c:pt idx="2325">
                  <c:v>93.808899999999994</c:v>
                </c:pt>
                <c:pt idx="2326">
                  <c:v>92.617199999999997</c:v>
                </c:pt>
                <c:pt idx="2327">
                  <c:v>91.864400000000003</c:v>
                </c:pt>
                <c:pt idx="2328">
                  <c:v>91.612200000000001</c:v>
                </c:pt>
                <c:pt idx="2329">
                  <c:v>91.344300000000004</c:v>
                </c:pt>
                <c:pt idx="2330">
                  <c:v>90.7898</c:v>
                </c:pt>
                <c:pt idx="2331">
                  <c:v>89.999099999999999</c:v>
                </c:pt>
                <c:pt idx="2332">
                  <c:v>89.7804</c:v>
                </c:pt>
                <c:pt idx="2333">
                  <c:v>89.518900000000002</c:v>
                </c:pt>
                <c:pt idx="2334">
                  <c:v>89.77239999999999</c:v>
                </c:pt>
                <c:pt idx="2335">
                  <c:v>88.669200000000004</c:v>
                </c:pt>
                <c:pt idx="2336">
                  <c:v>88.080800000000011</c:v>
                </c:pt>
                <c:pt idx="2337">
                  <c:v>87.344399999999993</c:v>
                </c:pt>
                <c:pt idx="2338">
                  <c:v>86.826800000000006</c:v>
                </c:pt>
                <c:pt idx="2339">
                  <c:v>86.140299999999996</c:v>
                </c:pt>
                <c:pt idx="2340">
                  <c:v>85.234200000000001</c:v>
                </c:pt>
                <c:pt idx="2341">
                  <c:v>85.006199999999993</c:v>
                </c:pt>
                <c:pt idx="2342">
                  <c:v>84.162999999999997</c:v>
                </c:pt>
                <c:pt idx="2343">
                  <c:v>84.037099999999995</c:v>
                </c:pt>
                <c:pt idx="2344">
                  <c:v>84.348199999999991</c:v>
                </c:pt>
                <c:pt idx="2345">
                  <c:v>84.688699999999997</c:v>
                </c:pt>
                <c:pt idx="2346">
                  <c:v>84.621200000000002</c:v>
                </c:pt>
                <c:pt idx="2347">
                  <c:v>85.480900000000005</c:v>
                </c:pt>
                <c:pt idx="2348">
                  <c:v>86.162199999999999</c:v>
                </c:pt>
                <c:pt idx="2349">
                  <c:v>87.513099999999994</c:v>
                </c:pt>
                <c:pt idx="2350">
                  <c:v>87.360399999999998</c:v>
                </c:pt>
                <c:pt idx="2351">
                  <c:v>86.622600000000006</c:v>
                </c:pt>
                <c:pt idx="2352">
                  <c:v>87.323700000000002</c:v>
                </c:pt>
                <c:pt idx="2353">
                  <c:v>87.2727</c:v>
                </c:pt>
                <c:pt idx="2354">
                  <c:v>87.814800000000005</c:v>
                </c:pt>
                <c:pt idx="2355">
                  <c:v>87.560299999999998</c:v>
                </c:pt>
                <c:pt idx="2356">
                  <c:v>88.601200000000006</c:v>
                </c:pt>
                <c:pt idx="2357">
                  <c:v>87.701599999999999</c:v>
                </c:pt>
                <c:pt idx="2358">
                  <c:v>87.244</c:v>
                </c:pt>
                <c:pt idx="2359">
                  <c:v>87.510500000000008</c:v>
                </c:pt>
                <c:pt idx="2360">
                  <c:v>87.094999999999999</c:v>
                </c:pt>
                <c:pt idx="2361">
                  <c:v>86.5655</c:v>
                </c:pt>
                <c:pt idx="2362">
                  <c:v>87.41640000000001</c:v>
                </c:pt>
                <c:pt idx="2363">
                  <c:v>87.936899999999994</c:v>
                </c:pt>
                <c:pt idx="2364">
                  <c:v>88.759200000000007</c:v>
                </c:pt>
                <c:pt idx="2365">
                  <c:v>90.040300000000002</c:v>
                </c:pt>
                <c:pt idx="2366">
                  <c:v>89.830200000000005</c:v>
                </c:pt>
                <c:pt idx="2367">
                  <c:v>91.527799999999999</c:v>
                </c:pt>
                <c:pt idx="2368">
                  <c:v>91.229100000000003</c:v>
                </c:pt>
                <c:pt idx="2369">
                  <c:v>90.164900000000003</c:v>
                </c:pt>
                <c:pt idx="2370">
                  <c:v>90.065600000000003</c:v>
                </c:pt>
                <c:pt idx="2371">
                  <c:v>88.772199999999998</c:v>
                </c:pt>
                <c:pt idx="2372">
                  <c:v>89.251599999999996</c:v>
                </c:pt>
                <c:pt idx="2373">
                  <c:v>88.970600000000005</c:v>
                </c:pt>
                <c:pt idx="2374">
                  <c:v>#N/A</c:v>
                </c:pt>
                <c:pt idx="2375">
                  <c:v>#N/A</c:v>
                </c:pt>
                <c:pt idx="2376">
                  <c:v>87.936499999999995</c:v>
                </c:pt>
                <c:pt idx="2377">
                  <c:v>87.594099999999997</c:v>
                </c:pt>
                <c:pt idx="2378">
                  <c:v>87.655199999999994</c:v>
                </c:pt>
                <c:pt idx="2379">
                  <c:v>#N/A</c:v>
                </c:pt>
                <c:pt idx="2380">
                  <c:v>88.936199999999999</c:v>
                </c:pt>
                <c:pt idx="2381">
                  <c:v>88.150999999999996</c:v>
                </c:pt>
                <c:pt idx="2382">
                  <c:v>88.580500000000001</c:v>
                </c:pt>
                <c:pt idx="2383">
                  <c:v>88.287599999999998</c:v>
                </c:pt>
                <c:pt idx="2384">
                  <c:v>88.260599999999997</c:v>
                </c:pt>
                <c:pt idx="2385">
                  <c:v>87.284999999999997</c:v>
                </c:pt>
                <c:pt idx="2386">
                  <c:v>87.612400000000008</c:v>
                </c:pt>
                <c:pt idx="2387">
                  <c:v>87.754000000000005</c:v>
                </c:pt>
                <c:pt idx="2388">
                  <c:v>88.033900000000003</c:v>
                </c:pt>
                <c:pt idx="2389">
                  <c:v>86.725699999999989</c:v>
                </c:pt>
                <c:pt idx="2390">
                  <c:v>87.590400000000002</c:v>
                </c:pt>
                <c:pt idx="2391">
                  <c:v>86.662199999999999</c:v>
                </c:pt>
                <c:pt idx="2392">
                  <c:v>86.212000000000003</c:v>
                </c:pt>
                <c:pt idx="2393">
                  <c:v>86.133600000000001</c:v>
                </c:pt>
                <c:pt idx="2394">
                  <c:v>86.177099999999996</c:v>
                </c:pt>
                <c:pt idx="2395">
                  <c:v>84.312899999999999</c:v>
                </c:pt>
                <c:pt idx="2396">
                  <c:v>85.184400000000011</c:v>
                </c:pt>
                <c:pt idx="2397">
                  <c:v>85.272099999999995</c:v>
                </c:pt>
                <c:pt idx="2398">
                  <c:v>84.498199999999997</c:v>
                </c:pt>
                <c:pt idx="2399">
                  <c:v>84.792699999999996</c:v>
                </c:pt>
                <c:pt idx="2400">
                  <c:v>83.96329999999999</c:v>
                </c:pt>
                <c:pt idx="2401">
                  <c:v>84.518199999999993</c:v>
                </c:pt>
                <c:pt idx="2402">
                  <c:v>83.789400000000001</c:v>
                </c:pt>
                <c:pt idx="2403">
                  <c:v>83.226900000000001</c:v>
                </c:pt>
                <c:pt idx="2404">
                  <c:v>83.203099999999992</c:v>
                </c:pt>
                <c:pt idx="2405">
                  <c:v>81.530100000000004</c:v>
                </c:pt>
                <c:pt idx="2406">
                  <c:v>80.389399999999995</c:v>
                </c:pt>
                <c:pt idx="2407">
                  <c:v>80.1404</c:v>
                </c:pt>
                <c:pt idx="2408">
                  <c:v>80.144599999999997</c:v>
                </c:pt>
                <c:pt idx="2409">
                  <c:v>79.946700000000007</c:v>
                </c:pt>
                <c:pt idx="2410">
                  <c:v>79.531599999999997</c:v>
                </c:pt>
                <c:pt idx="2411">
                  <c:v>79.091499999999996</c:v>
                </c:pt>
                <c:pt idx="2412">
                  <c:v>79.021699999999996</c:v>
                </c:pt>
                <c:pt idx="2413">
                  <c:v>77.494700000000009</c:v>
                </c:pt>
                <c:pt idx="2414">
                  <c:v>77.403999999999996</c:v>
                </c:pt>
                <c:pt idx="2415">
                  <c:v>76.924300000000002</c:v>
                </c:pt>
                <c:pt idx="2416">
                  <c:v>76.728200000000001</c:v>
                </c:pt>
                <c:pt idx="2417">
                  <c:v>76.168899999999994</c:v>
                </c:pt>
                <c:pt idx="2418">
                  <c:v>75.137299999999996</c:v>
                </c:pt>
                <c:pt idx="2419">
                  <c:v>75.651200000000003</c:v>
                </c:pt>
                <c:pt idx="2420">
                  <c:v>75.149299999999997</c:v>
                </c:pt>
                <c:pt idx="2421">
                  <c:v>76.594099999999997</c:v>
                </c:pt>
                <c:pt idx="2422">
                  <c:v>76.578599999999994</c:v>
                </c:pt>
                <c:pt idx="2423">
                  <c:v>77.119700000000009</c:v>
                </c:pt>
                <c:pt idx="2424">
                  <c:v>77.062699999999992</c:v>
                </c:pt>
                <c:pt idx="2425">
                  <c:v>76.607699999999994</c:v>
                </c:pt>
                <c:pt idx="2426">
                  <c:v>77.051899999999989</c:v>
                </c:pt>
                <c:pt idx="2427">
                  <c:v>77.559599999999989</c:v>
                </c:pt>
                <c:pt idx="2428">
                  <c:v>79.170900000000003</c:v>
                </c:pt>
                <c:pt idx="2429">
                  <c:v>81.045999999999992</c:v>
                </c:pt>
                <c:pt idx="2430">
                  <c:v>93.556799999999996</c:v>
                </c:pt>
                <c:pt idx="2431">
                  <c:v>94.171300000000002</c:v>
                </c:pt>
                <c:pt idx="2432">
                  <c:v>95.771100000000004</c:v>
                </c:pt>
                <c:pt idx="2433">
                  <c:v>97.415300000000002</c:v>
                </c:pt>
                <c:pt idx="2434">
                  <c:v>98.151899999999998</c:v>
                </c:pt>
                <c:pt idx="2435">
                  <c:v>98.654200000000003</c:v>
                </c:pt>
                <c:pt idx="2436">
                  <c:v>98.525399999999991</c:v>
                </c:pt>
                <c:pt idx="2437">
                  <c:v>99.0749</c:v>
                </c:pt>
                <c:pt idx="2438">
                  <c:v>99.352199999999996</c:v>
                </c:pt>
                <c:pt idx="2439">
                  <c:v>99.641599999999997</c:v>
                </c:pt>
                <c:pt idx="2440">
                  <c:v>98.714100000000002</c:v>
                </c:pt>
                <c:pt idx="2441">
                  <c:v>98.2881</c:v>
                </c:pt>
                <c:pt idx="2442">
                  <c:v>98.523300000000006</c:v>
                </c:pt>
                <c:pt idx="2443">
                  <c:v>99.436000000000007</c:v>
                </c:pt>
                <c:pt idx="2444">
                  <c:v>98.814999999999998</c:v>
                </c:pt>
                <c:pt idx="2445">
                  <c:v>#N/A</c:v>
                </c:pt>
                <c:pt idx="2446">
                  <c:v>#N/A</c:v>
                </c:pt>
                <c:pt idx="2447">
                  <c:v>97.690899999999999</c:v>
                </c:pt>
                <c:pt idx="2448">
                  <c:v>97.746800000000007</c:v>
                </c:pt>
                <c:pt idx="2449">
                  <c:v>97.422499999999999</c:v>
                </c:pt>
                <c:pt idx="2450">
                  <c:v>97.092999999999989</c:v>
                </c:pt>
                <c:pt idx="2451">
                  <c:v>96.755300000000005</c:v>
                </c:pt>
                <c:pt idx="2452">
                  <c:v>97.677099999999996</c:v>
                </c:pt>
                <c:pt idx="2453">
                  <c:v>98.164500000000004</c:v>
                </c:pt>
                <c:pt idx="2454">
                  <c:v>99.881200000000007</c:v>
                </c:pt>
                <c:pt idx="2455">
                  <c:v>101.04150000000001</c:v>
                </c:pt>
                <c:pt idx="2456">
                  <c:v>100.62610000000001</c:v>
                </c:pt>
                <c:pt idx="2457">
                  <c:v>101.06269999999999</c:v>
                </c:pt>
                <c:pt idx="2458">
                  <c:v>100.14749999999999</c:v>
                </c:pt>
                <c:pt idx="2459">
                  <c:v>100.2157</c:v>
                </c:pt>
                <c:pt idx="2460">
                  <c:v>100.12890000000002</c:v>
                </c:pt>
                <c:pt idx="2461">
                  <c:v>99.386799999999994</c:v>
                </c:pt>
                <c:pt idx="2462">
                  <c:v>99.201599999999999</c:v>
                </c:pt>
                <c:pt idx="2463">
                  <c:v>97.853500000000011</c:v>
                </c:pt>
                <c:pt idx="2464">
                  <c:v>96.880299999999991</c:v>
                </c:pt>
                <c:pt idx="2465">
                  <c:v>97.3202</c:v>
                </c:pt>
                <c:pt idx="2466">
                  <c:v>#N/A</c:v>
                </c:pt>
                <c:pt idx="2467">
                  <c:v>95.792900000000003</c:v>
                </c:pt>
                <c:pt idx="2468">
                  <c:v>95.43310000000001</c:v>
                </c:pt>
                <c:pt idx="2469">
                  <c:v>95.910399999999996</c:v>
                </c:pt>
                <c:pt idx="2470">
                  <c:v>95.701800000000006</c:v>
                </c:pt>
                <c:pt idx="2471">
                  <c:v>94.923699999999997</c:v>
                </c:pt>
                <c:pt idx="2472">
                  <c:v>94.436599999999999</c:v>
                </c:pt>
                <c:pt idx="2473">
                  <c:v>93.5792</c:v>
                </c:pt>
                <c:pt idx="2474">
                  <c:v>93.994599999999991</c:v>
                </c:pt>
                <c:pt idx="2475">
                  <c:v>94.460499999999996</c:v>
                </c:pt>
                <c:pt idx="2476">
                  <c:v>94.226299999999995</c:v>
                </c:pt>
                <c:pt idx="2477">
                  <c:v>94.664099999999991</c:v>
                </c:pt>
                <c:pt idx="2478">
                  <c:v>95.185400000000001</c:v>
                </c:pt>
                <c:pt idx="2479">
                  <c:v>95.5929</c:v>
                </c:pt>
                <c:pt idx="2480">
                  <c:v>96.040999999999997</c:v>
                </c:pt>
                <c:pt idx="2481">
                  <c:v>#N/A</c:v>
                </c:pt>
                <c:pt idx="2482">
                  <c:v>97.433999999999997</c:v>
                </c:pt>
                <c:pt idx="2483">
                  <c:v>98.007900000000006</c:v>
                </c:pt>
                <c:pt idx="2484">
                  <c:v>99.201499999999996</c:v>
                </c:pt>
                <c:pt idx="2485">
                  <c:v>100.06150000000001</c:v>
                </c:pt>
                <c:pt idx="2486">
                  <c:v>101.3614</c:v>
                </c:pt>
                <c:pt idx="2487">
                  <c:v>100.8289</c:v>
                </c:pt>
                <c:pt idx="2488">
                  <c:v>100.9622</c:v>
                </c:pt>
                <c:pt idx="2489">
                  <c:v>101.95289999999999</c:v>
                </c:pt>
                <c:pt idx="2490">
                  <c:v>101.88969999999999</c:v>
                </c:pt>
                <c:pt idx="2491">
                  <c:v>101.777</c:v>
                </c:pt>
                <c:pt idx="2492">
                  <c:v>102.8471</c:v>
                </c:pt>
                <c:pt idx="2493">
                  <c:v>104.3445</c:v>
                </c:pt>
                <c:pt idx="2494">
                  <c:v>104.69450000000001</c:v>
                </c:pt>
                <c:pt idx="2495">
                  <c:v>106.0001</c:v>
                </c:pt>
                <c:pt idx="2496">
                  <c:v>109.33919999999999</c:v>
                </c:pt>
                <c:pt idx="2497">
                  <c:v>111.87009999999999</c:v>
                </c:pt>
                <c:pt idx="2498">
                  <c:v>113.81509999999999</c:v>
                </c:pt>
                <c:pt idx="2499">
                  <c:v>117.76219999999999</c:v>
                </c:pt>
                <c:pt idx="2500">
                  <c:v>117.53309999999999</c:v>
                </c:pt>
                <c:pt idx="2501">
                  <c:v>113.15260000000001</c:v>
                </c:pt>
                <c:pt idx="2502">
                  <c:v>111.56099999999999</c:v>
                </c:pt>
                <c:pt idx="2503">
                  <c:v>113.59699999999999</c:v>
                </c:pt>
                <c:pt idx="2504">
                  <c:v>113.7508</c:v>
                </c:pt>
                <c:pt idx="2505">
                  <c:v>112.5942</c:v>
                </c:pt>
                <c:pt idx="2506">
                  <c:v>121.64760000000001</c:v>
                </c:pt>
                <c:pt idx="2507">
                  <c:v>121.5031</c:v>
                </c:pt>
                <c:pt idx="2508">
                  <c:v>120.7886</c:v>
                </c:pt>
                <c:pt idx="2509">
                  <c:v>119.74450000000002</c:v>
                </c:pt>
                <c:pt idx="2510">
                  <c:v>120.78919999999999</c:v>
                </c:pt>
                <c:pt idx="2511">
                  <c:v>124.34639999999999</c:v>
                </c:pt>
                <c:pt idx="2512">
                  <c:v>127.00240000000001</c:v>
                </c:pt>
                <c:pt idx="2513">
                  <c:v>127.92780000000002</c:v>
                </c:pt>
                <c:pt idx="2514">
                  <c:v>126.25830000000001</c:v>
                </c:pt>
                <c:pt idx="2515">
                  <c:v>121.6005</c:v>
                </c:pt>
                <c:pt idx="2516">
                  <c:v>119.52119999999999</c:v>
                </c:pt>
                <c:pt idx="2517">
                  <c:v>118.70689999999999</c:v>
                </c:pt>
                <c:pt idx="2518">
                  <c:v>118.71169999999999</c:v>
                </c:pt>
                <c:pt idx="2519">
                  <c:v>116.4971</c:v>
                </c:pt>
                <c:pt idx="2520">
                  <c:v>115.1718</c:v>
                </c:pt>
                <c:pt idx="2521">
                  <c:v>113.79090000000001</c:v>
                </c:pt>
                <c:pt idx="2522">
                  <c:v>113.77040000000001</c:v>
                </c:pt>
                <c:pt idx="2523">
                  <c:v>115.01079999999999</c:v>
                </c:pt>
                <c:pt idx="2524">
                  <c:v>114.61960000000001</c:v>
                </c:pt>
                <c:pt idx="2525">
                  <c:v>115.31400000000001</c:v>
                </c:pt>
                <c:pt idx="2526">
                  <c:v>116.06190000000001</c:v>
                </c:pt>
                <c:pt idx="2527">
                  <c:v>115.9537</c:v>
                </c:pt>
                <c:pt idx="2528">
                  <c:v>115.8202</c:v>
                </c:pt>
                <c:pt idx="2529">
                  <c:v>116.21770000000001</c:v>
                </c:pt>
                <c:pt idx="2530">
                  <c:v>115.38900000000001</c:v>
                </c:pt>
                <c:pt idx="2531">
                  <c:v>115.4182</c:v>
                </c:pt>
                <c:pt idx="2532">
                  <c:v>115.37909999999999</c:v>
                </c:pt>
                <c:pt idx="2533">
                  <c:v>114.6808</c:v>
                </c:pt>
                <c:pt idx="2534">
                  <c:v>114.61200000000001</c:v>
                </c:pt>
                <c:pt idx="2535">
                  <c:v>115.46080000000001</c:v>
                </c:pt>
                <c:pt idx="2536">
                  <c:v>115.03570000000001</c:v>
                </c:pt>
                <c:pt idx="2537">
                  <c:v>116.00109999999999</c:v>
                </c:pt>
                <c:pt idx="2538">
                  <c:v>117.6871</c:v>
                </c:pt>
                <c:pt idx="2539">
                  <c:v>117.9241</c:v>
                </c:pt>
                <c:pt idx="2540">
                  <c:v>117.92370000000001</c:v>
                </c:pt>
                <c:pt idx="2541">
                  <c:v>117.8015</c:v>
                </c:pt>
                <c:pt idx="2542">
                  <c:v>118.47080000000001</c:v>
                </c:pt>
                <c:pt idx="2543">
                  <c:v>119.43090000000001</c:v>
                </c:pt>
                <c:pt idx="2544">
                  <c:v>121.05250000000001</c:v>
                </c:pt>
                <c:pt idx="2545">
                  <c:v>122.78530000000001</c:v>
                </c:pt>
                <c:pt idx="2546">
                  <c:v>126.39709999999999</c:v>
                </c:pt>
                <c:pt idx="2547">
                  <c:v>124.37350000000001</c:v>
                </c:pt>
                <c:pt idx="2548">
                  <c:v>124.9616</c:v>
                </c:pt>
                <c:pt idx="2549">
                  <c:v>123.11369999999999</c:v>
                </c:pt>
                <c:pt idx="2550">
                  <c:v>122.7157</c:v>
                </c:pt>
                <c:pt idx="2551">
                  <c:v>124.90939999999999</c:v>
                </c:pt>
                <c:pt idx="2552">
                  <c:v>122.74400000000001</c:v>
                </c:pt>
                <c:pt idx="2553">
                  <c:v>123.15089999999999</c:v>
                </c:pt>
                <c:pt idx="2554">
                  <c:v>123.9083</c:v>
                </c:pt>
                <c:pt idx="2555">
                  <c:v>125.22820000000002</c:v>
                </c:pt>
                <c:pt idx="2556">
                  <c:v>124.51270000000001</c:v>
                </c:pt>
                <c:pt idx="2557">
                  <c:v>124.6052</c:v>
                </c:pt>
                <c:pt idx="2558">
                  <c:v>124.34970000000001</c:v>
                </c:pt>
                <c:pt idx="2559">
                  <c:v>125.69080000000001</c:v>
                </c:pt>
                <c:pt idx="2560">
                  <c:v>127.05250000000001</c:v>
                </c:pt>
                <c:pt idx="2561">
                  <c:v>128.83080000000001</c:v>
                </c:pt>
                <c:pt idx="2562">
                  <c:v>129.7638</c:v>
                </c:pt>
                <c:pt idx="2563">
                  <c:v>129.52250000000001</c:v>
                </c:pt>
                <c:pt idx="2564">
                  <c:v>129.24</c:v>
                </c:pt>
                <c:pt idx="2565">
                  <c:v>130.18640000000002</c:v>
                </c:pt>
                <c:pt idx="2566">
                  <c:v>130.49010000000001</c:v>
                </c:pt>
                <c:pt idx="2567">
                  <c:v>134.13589999999999</c:v>
                </c:pt>
                <c:pt idx="2568">
                  <c:v>135.6163</c:v>
                </c:pt>
                <c:pt idx="2569">
                  <c:v>138.51230000000001</c:v>
                </c:pt>
                <c:pt idx="2570">
                  <c:v>139.55340000000001</c:v>
                </c:pt>
                <c:pt idx="2571">
                  <c:v>144.94030000000001</c:v>
                </c:pt>
                <c:pt idx="2572">
                  <c:v>150.2843</c:v>
                </c:pt>
                <c:pt idx="2573">
                  <c:v>147.6525</c:v>
                </c:pt>
                <c:pt idx="2574">
                  <c:v>148.107</c:v>
                </c:pt>
                <c:pt idx="2575">
                  <c:v>148.80610000000001</c:v>
                </c:pt>
                <c:pt idx="2576">
                  <c:v>146.41980000000001</c:v>
                </c:pt>
                <c:pt idx="2577">
                  <c:v>144.08090000000001</c:v>
                </c:pt>
                <c:pt idx="2578">
                  <c:v>141.0377</c:v>
                </c:pt>
                <c:pt idx="2579">
                  <c:v>140.77459999999999</c:v>
                </c:pt>
                <c:pt idx="2580">
                  <c:v>138.84</c:v>
                </c:pt>
                <c:pt idx="2581">
                  <c:v>137.61709999999999</c:v>
                </c:pt>
                <c:pt idx="2582">
                  <c:v>137.84640000000002</c:v>
                </c:pt>
                <c:pt idx="2583">
                  <c:v>139.19669999999999</c:v>
                </c:pt>
                <c:pt idx="2584">
                  <c:v>139.43979999999999</c:v>
                </c:pt>
                <c:pt idx="2585">
                  <c:v>139.0977</c:v>
                </c:pt>
                <c:pt idx="2586">
                  <c:v>139.05780000000001</c:v>
                </c:pt>
                <c:pt idx="2587">
                  <c:v>138.75980000000001</c:v>
                </c:pt>
                <c:pt idx="2588">
                  <c:v>138.66970000000001</c:v>
                </c:pt>
                <c:pt idx="2589">
                  <c:v>138.71720000000002</c:v>
                </c:pt>
                <c:pt idx="2590">
                  <c:v>136.3561</c:v>
                </c:pt>
                <c:pt idx="2591">
                  <c:v>134.82590000000002</c:v>
                </c:pt>
                <c:pt idx="2592">
                  <c:v>135.1122</c:v>
                </c:pt>
                <c:pt idx="2593">
                  <c:v>135.09280000000001</c:v>
                </c:pt>
                <c:pt idx="2594">
                  <c:v>133.92349999999999</c:v>
                </c:pt>
                <c:pt idx="2595">
                  <c:v>133.27780000000001</c:v>
                </c:pt>
                <c:pt idx="2596">
                  <c:v>133.14689999999999</c:v>
                </c:pt>
                <c:pt idx="2597">
                  <c:v>131.85550000000001</c:v>
                </c:pt>
                <c:pt idx="2598">
                  <c:v>130.96119999999999</c:v>
                </c:pt>
                <c:pt idx="2599">
                  <c:v>130.54140000000001</c:v>
                </c:pt>
                <c:pt idx="2600">
                  <c:v>129.80700000000002</c:v>
                </c:pt>
                <c:pt idx="2601">
                  <c:v>129.22850000000003</c:v>
                </c:pt>
                <c:pt idx="2602">
                  <c:v>130.51490000000001</c:v>
                </c:pt>
                <c:pt idx="2603">
                  <c:v>131.46639999999999</c:v>
                </c:pt>
                <c:pt idx="2604">
                  <c:v>132.459</c:v>
                </c:pt>
                <c:pt idx="2605">
                  <c:v>132.6601</c:v>
                </c:pt>
                <c:pt idx="2606">
                  <c:v>132.1688</c:v>
                </c:pt>
                <c:pt idx="2607">
                  <c:v>132.297</c:v>
                </c:pt>
                <c:pt idx="2608">
                  <c:v>131.68219999999999</c:v>
                </c:pt>
                <c:pt idx="2609">
                  <c:v>131.59309999999999</c:v>
                </c:pt>
                <c:pt idx="2610">
                  <c:v>130.65640000000002</c:v>
                </c:pt>
                <c:pt idx="2611">
                  <c:v>130.94069999999999</c:v>
                </c:pt>
                <c:pt idx="2612">
                  <c:v>131.3235</c:v>
                </c:pt>
                <c:pt idx="2613">
                  <c:v>130.77010000000001</c:v>
                </c:pt>
                <c:pt idx="2614">
                  <c:v>130.22569999999999</c:v>
                </c:pt>
                <c:pt idx="2615">
                  <c:v>130.1283</c:v>
                </c:pt>
                <c:pt idx="2616">
                  <c:v>129.72669999999999</c:v>
                </c:pt>
                <c:pt idx="2617">
                  <c:v>128.4042</c:v>
                </c:pt>
                <c:pt idx="2618">
                  <c:v>128.6078</c:v>
                </c:pt>
                <c:pt idx="2619">
                  <c:v>128.5275</c:v>
                </c:pt>
                <c:pt idx="2620">
                  <c:v>129.78540000000001</c:v>
                </c:pt>
                <c:pt idx="2621">
                  <c:v>131.6996</c:v>
                </c:pt>
                <c:pt idx="2622">
                  <c:v>132.20529999999999</c:v>
                </c:pt>
                <c:pt idx="2623">
                  <c:v>134.2791</c:v>
                </c:pt>
                <c:pt idx="2624">
                  <c:v>135.88300000000001</c:v>
                </c:pt>
                <c:pt idx="2625">
                  <c:v>134.4734</c:v>
                </c:pt>
                <c:pt idx="2626">
                  <c:v>134.09829999999999</c:v>
                </c:pt>
                <c:pt idx="2627">
                  <c:v>134.47839999999999</c:v>
                </c:pt>
                <c:pt idx="2628">
                  <c:v>135.0899</c:v>
                </c:pt>
                <c:pt idx="2629">
                  <c:v>134.71880000000002</c:v>
                </c:pt>
                <c:pt idx="2630">
                  <c:v>134.72919999999999</c:v>
                </c:pt>
                <c:pt idx="2631">
                  <c:v>134.4615</c:v>
                </c:pt>
                <c:pt idx="2632">
                  <c:v>134.28</c:v>
                </c:pt>
                <c:pt idx="2633">
                  <c:v>#N/A</c:v>
                </c:pt>
                <c:pt idx="2634">
                  <c:v>133.94759999999999</c:v>
                </c:pt>
                <c:pt idx="2635">
                  <c:v>133.958</c:v>
                </c:pt>
                <c:pt idx="2636">
                  <c:v>133.75889999999998</c:v>
                </c:pt>
                <c:pt idx="2637">
                  <c:v>135.73099999999999</c:v>
                </c:pt>
                <c:pt idx="2638">
                  <c:v>136.13580000000002</c:v>
                </c:pt>
                <c:pt idx="2639">
                  <c:v>137.70940000000002</c:v>
                </c:pt>
                <c:pt idx="2640">
                  <c:v>139.76009999999999</c:v>
                </c:pt>
                <c:pt idx="2641">
                  <c:v>139.89330000000001</c:v>
                </c:pt>
                <c:pt idx="2642">
                  <c:v>140.95529999999999</c:v>
                </c:pt>
                <c:pt idx="2643">
                  <c:v>142.33150000000001</c:v>
                </c:pt>
                <c:pt idx="2644">
                  <c:v>143.8511</c:v>
                </c:pt>
                <c:pt idx="2645">
                  <c:v>147.3836</c:v>
                </c:pt>
                <c:pt idx="2646">
                  <c:v>150.23259999999999</c:v>
                </c:pt>
                <c:pt idx="2647">
                  <c:v>153.1644</c:v>
                </c:pt>
                <c:pt idx="2648">
                  <c:v>157.35749999999999</c:v>
                </c:pt>
                <c:pt idx="2649">
                  <c:v>157.3869</c:v>
                </c:pt>
                <c:pt idx="2650">
                  <c:v>154.34710000000001</c:v>
                </c:pt>
                <c:pt idx="2651">
                  <c:v>153.41630000000001</c:v>
                </c:pt>
                <c:pt idx="2652">
                  <c:v>153.56369999999998</c:v>
                </c:pt>
                <c:pt idx="2653">
                  <c:v>152.416</c:v>
                </c:pt>
                <c:pt idx="2654">
                  <c:v>151.0284</c:v>
                </c:pt>
                <c:pt idx="2655">
                  <c:v>149.91559999999998</c:v>
                </c:pt>
                <c:pt idx="2656">
                  <c:v>150.65770000000001</c:v>
                </c:pt>
                <c:pt idx="2657">
                  <c:v>152.6652</c:v>
                </c:pt>
                <c:pt idx="2658">
                  <c:v>155.2159</c:v>
                </c:pt>
                <c:pt idx="2659">
                  <c:v>154.87809999999999</c:v>
                </c:pt>
                <c:pt idx="2660">
                  <c:v>155.6147</c:v>
                </c:pt>
                <c:pt idx="2661">
                  <c:v>159.86129999999997</c:v>
                </c:pt>
                <c:pt idx="2662">
                  <c:v>163.32830000000001</c:v>
                </c:pt>
                <c:pt idx="2663">
                  <c:v>162.93060000000003</c:v>
                </c:pt>
                <c:pt idx="2664">
                  <c:v>167.35169999999999</c:v>
                </c:pt>
                <c:pt idx="2665">
                  <c:v>166.5335</c:v>
                </c:pt>
                <c:pt idx="2666">
                  <c:v>163.33699999999999</c:v>
                </c:pt>
                <c:pt idx="2667">
                  <c:v>162.05799999999999</c:v>
                </c:pt>
                <c:pt idx="2668">
                  <c:v>157.7972</c:v>
                </c:pt>
                <c:pt idx="2669">
                  <c:v>158.1713</c:v>
                </c:pt>
                <c:pt idx="2670">
                  <c:v>157.2516</c:v>
                </c:pt>
                <c:pt idx="2671">
                  <c:v>157.07429999999999</c:v>
                </c:pt>
                <c:pt idx="2672">
                  <c:v>157.8801</c:v>
                </c:pt>
                <c:pt idx="2673">
                  <c:v>157.93019999999999</c:v>
                </c:pt>
                <c:pt idx="2674">
                  <c:v>156.637</c:v>
                </c:pt>
                <c:pt idx="2675">
                  <c:v>156.10210000000001</c:v>
                </c:pt>
                <c:pt idx="2676">
                  <c:v>155.0326</c:v>
                </c:pt>
                <c:pt idx="2677">
                  <c:v>152.39449999999999</c:v>
                </c:pt>
                <c:pt idx="2678">
                  <c:v>151.44540000000001</c:v>
                </c:pt>
                <c:pt idx="2679">
                  <c:v>149.92789999999999</c:v>
                </c:pt>
                <c:pt idx="2680">
                  <c:v>149.63299999999998</c:v>
                </c:pt>
                <c:pt idx="2681">
                  <c:v>150.2131</c:v>
                </c:pt>
                <c:pt idx="2682">
                  <c:v>149.96879999999999</c:v>
                </c:pt>
                <c:pt idx="2683">
                  <c:v>144.23490000000001</c:v>
                </c:pt>
                <c:pt idx="2684">
                  <c:v>135.02270000000001</c:v>
                </c:pt>
                <c:pt idx="2685">
                  <c:v>129.65459999999999</c:v>
                </c:pt>
                <c:pt idx="2686">
                  <c:v>131.96609999999998</c:v>
                </c:pt>
                <c:pt idx="2687">
                  <c:v>133.53920000000002</c:v>
                </c:pt>
                <c:pt idx="2688">
                  <c:v>134.5624</c:v>
                </c:pt>
                <c:pt idx="2689">
                  <c:v>134.36320000000001</c:v>
                </c:pt>
                <c:pt idx="2690">
                  <c:v>133.85130000000001</c:v>
                </c:pt>
                <c:pt idx="2691">
                  <c:v>132.95050000000001</c:v>
                </c:pt>
                <c:pt idx="2692">
                  <c:v>132.01069999999999</c:v>
                </c:pt>
                <c:pt idx="2693">
                  <c:v>132.23820000000001</c:v>
                </c:pt>
                <c:pt idx="2694">
                  <c:v>#N/A</c:v>
                </c:pt>
                <c:pt idx="2695">
                  <c:v>132.70050000000001</c:v>
                </c:pt>
                <c:pt idx="2696">
                  <c:v>132.1337</c:v>
                </c:pt>
                <c:pt idx="2697">
                  <c:v>131.0455</c:v>
                </c:pt>
                <c:pt idx="2698">
                  <c:v>130.655</c:v>
                </c:pt>
                <c:pt idx="2699">
                  <c:v>129.51509999999999</c:v>
                </c:pt>
                <c:pt idx="2700">
                  <c:v>129.41200000000001</c:v>
                </c:pt>
                <c:pt idx="2701">
                  <c:v>129.03629999999998</c:v>
                </c:pt>
                <c:pt idx="2702">
                  <c:v>130.3982</c:v>
                </c:pt>
                <c:pt idx="2703">
                  <c:v>131.13060000000002</c:v>
                </c:pt>
                <c:pt idx="2704">
                  <c:v>131.18430000000001</c:v>
                </c:pt>
                <c:pt idx="2705">
                  <c:v>130.934</c:v>
                </c:pt>
                <c:pt idx="2706">
                  <c:v>131.2287</c:v>
                </c:pt>
                <c:pt idx="2707">
                  <c:v>130.36179999999999</c:v>
                </c:pt>
                <c:pt idx="2708">
                  <c:v>130.01730000000001</c:v>
                </c:pt>
                <c:pt idx="2709">
                  <c:v>129.61320000000001</c:v>
                </c:pt>
                <c:pt idx="2710">
                  <c:v>128.31790000000001</c:v>
                </c:pt>
                <c:pt idx="2711">
                  <c:v>128.2484</c:v>
                </c:pt>
                <c:pt idx="2712">
                  <c:v>125.02010000000001</c:v>
                </c:pt>
                <c:pt idx="2713">
                  <c:v>122.19709999999999</c:v>
                </c:pt>
                <c:pt idx="2714">
                  <c:v>121.6636</c:v>
                </c:pt>
                <c:pt idx="2715">
                  <c:v>121.67230000000001</c:v>
                </c:pt>
                <c:pt idx="2716">
                  <c:v>122.5219</c:v>
                </c:pt>
                <c:pt idx="2717">
                  <c:v>122.70620000000001</c:v>
                </c:pt>
                <c:pt idx="2718">
                  <c:v>122.1408</c:v>
                </c:pt>
                <c:pt idx="2719">
                  <c:v>#N/A</c:v>
                </c:pt>
                <c:pt idx="2720">
                  <c:v>124.0223</c:v>
                </c:pt>
                <c:pt idx="2721">
                  <c:v>125.35400000000001</c:v>
                </c:pt>
                <c:pt idx="2722">
                  <c:v>125.87509999999999</c:v>
                </c:pt>
                <c:pt idx="2723">
                  <c:v>126.44059999999999</c:v>
                </c:pt>
                <c:pt idx="2724">
                  <c:v>127.30190000000002</c:v>
                </c:pt>
                <c:pt idx="2725">
                  <c:v>128.32560000000001</c:v>
                </c:pt>
                <c:pt idx="2726">
                  <c:v>129.2843</c:v>
                </c:pt>
                <c:pt idx="2727">
                  <c:v>129.6079</c:v>
                </c:pt>
                <c:pt idx="2728">
                  <c:v>130.48169999999999</c:v>
                </c:pt>
                <c:pt idx="2729">
                  <c:v>130.22489999999999</c:v>
                </c:pt>
                <c:pt idx="2730">
                  <c:v>130.24860000000001</c:v>
                </c:pt>
                <c:pt idx="2731">
                  <c:v>130.57419999999999</c:v>
                </c:pt>
                <c:pt idx="2732">
                  <c:v>131.12550000000002</c:v>
                </c:pt>
                <c:pt idx="2733">
                  <c:v>131.04560000000001</c:v>
                </c:pt>
                <c:pt idx="2734">
                  <c:v>130.95729999999998</c:v>
                </c:pt>
                <c:pt idx="2735">
                  <c:v>130.4836</c:v>
                </c:pt>
                <c:pt idx="2736">
                  <c:v>129.7517</c:v>
                </c:pt>
                <c:pt idx="2737">
                  <c:v>129.35470000000001</c:v>
                </c:pt>
                <c:pt idx="2738">
                  <c:v>128.77860000000001</c:v>
                </c:pt>
                <c:pt idx="2739">
                  <c:v>#N/A</c:v>
                </c:pt>
                <c:pt idx="2740">
                  <c:v>127.681</c:v>
                </c:pt>
                <c:pt idx="2741">
                  <c:v>128.78710000000001</c:v>
                </c:pt>
                <c:pt idx="2742">
                  <c:v>128.75239999999999</c:v>
                </c:pt>
                <c:pt idx="2743">
                  <c:v>128.65359999999998</c:v>
                </c:pt>
                <c:pt idx="2744">
                  <c:v>128.0395</c:v>
                </c:pt>
                <c:pt idx="2745">
                  <c:v>127.67449999999999</c:v>
                </c:pt>
                <c:pt idx="2746">
                  <c:v>127.29559999999999</c:v>
                </c:pt>
                <c:pt idx="2747">
                  <c:v>126.51669999999999</c:v>
                </c:pt>
                <c:pt idx="2748">
                  <c:v>127.1058</c:v>
                </c:pt>
                <c:pt idx="2749">
                  <c:v>127.8762</c:v>
                </c:pt>
                <c:pt idx="2750">
                  <c:v>131.4376</c:v>
                </c:pt>
                <c:pt idx="2751">
                  <c:v>131.76160000000002</c:v>
                </c:pt>
                <c:pt idx="2752">
                  <c:v>133.887</c:v>
                </c:pt>
                <c:pt idx="2753">
                  <c:v>133.22200000000001</c:v>
                </c:pt>
                <c:pt idx="2754">
                  <c:v>130.4152</c:v>
                </c:pt>
                <c:pt idx="2755">
                  <c:v>129.60340000000002</c:v>
                </c:pt>
                <c:pt idx="2756">
                  <c:v>129.32640000000001</c:v>
                </c:pt>
                <c:pt idx="2757">
                  <c:v>127.56129999999999</c:v>
                </c:pt>
                <c:pt idx="2758">
                  <c:v>142.899</c:v>
                </c:pt>
                <c:pt idx="2759">
                  <c:v>144.2397</c:v>
                </c:pt>
                <c:pt idx="2760">
                  <c:v>142.37379999999999</c:v>
                </c:pt>
                <c:pt idx="2761">
                  <c:v>139.63510000000002</c:v>
                </c:pt>
                <c:pt idx="2762">
                  <c:v>137.30029999999999</c:v>
                </c:pt>
                <c:pt idx="2763">
                  <c:v>133.107</c:v>
                </c:pt>
                <c:pt idx="2764">
                  <c:v>130.9331</c:v>
                </c:pt>
                <c:pt idx="2765">
                  <c:v>131.68800000000002</c:v>
                </c:pt>
                <c:pt idx="2766">
                  <c:v>132.07679999999999</c:v>
                </c:pt>
                <c:pt idx="2767">
                  <c:v>131.2236</c:v>
                </c:pt>
                <c:pt idx="2768">
                  <c:v>130.28049999999999</c:v>
                </c:pt>
                <c:pt idx="2769">
                  <c:v>128.10079999999999</c:v>
                </c:pt>
                <c:pt idx="2770">
                  <c:v>123.9474</c:v>
                </c:pt>
                <c:pt idx="2771">
                  <c:v>121.84029999999998</c:v>
                </c:pt>
                <c:pt idx="2772">
                  <c:v>119.0359</c:v>
                </c:pt>
                <c:pt idx="2773">
                  <c:v>117.24220000000001</c:v>
                </c:pt>
                <c:pt idx="2774">
                  <c:v>116.2884</c:v>
                </c:pt>
                <c:pt idx="2775">
                  <c:v>115.5151</c:v>
                </c:pt>
                <c:pt idx="2776">
                  <c:v>114.60319999999999</c:v>
                </c:pt>
                <c:pt idx="2777">
                  <c:v>113.968</c:v>
                </c:pt>
                <c:pt idx="2778">
                  <c:v>112.8963</c:v>
                </c:pt>
                <c:pt idx="2779">
                  <c:v>112.23920000000001</c:v>
                </c:pt>
                <c:pt idx="2780">
                  <c:v>112.92979999999999</c:v>
                </c:pt>
                <c:pt idx="2781">
                  <c:v>113.97330000000001</c:v>
                </c:pt>
                <c:pt idx="2782">
                  <c:v>114.40140000000001</c:v>
                </c:pt>
                <c:pt idx="2783">
                  <c:v>113.9198</c:v>
                </c:pt>
                <c:pt idx="2784">
                  <c:v>113.65669999999999</c:v>
                </c:pt>
                <c:pt idx="2785">
                  <c:v>113.30839999999999</c:v>
                </c:pt>
                <c:pt idx="2786">
                  <c:v>113.69659999999999</c:v>
                </c:pt>
                <c:pt idx="2787">
                  <c:v>113.3398</c:v>
                </c:pt>
                <c:pt idx="2788">
                  <c:v>111.9709</c:v>
                </c:pt>
                <c:pt idx="2789">
                  <c:v>110.77369999999999</c:v>
                </c:pt>
                <c:pt idx="2790">
                  <c:v>110.40049999999999</c:v>
                </c:pt>
                <c:pt idx="2791">
                  <c:v>110.3211</c:v>
                </c:pt>
                <c:pt idx="2792">
                  <c:v>109.73839999999998</c:v>
                </c:pt>
                <c:pt idx="2793">
                  <c:v>109.59790000000001</c:v>
                </c:pt>
                <c:pt idx="2794">
                  <c:v>108.751</c:v>
                </c:pt>
                <c:pt idx="2795">
                  <c:v>108.3404</c:v>
                </c:pt>
                <c:pt idx="2796">
                  <c:v>108.6018</c:v>
                </c:pt>
                <c:pt idx="2797">
                  <c:v>109.07230000000001</c:v>
                </c:pt>
                <c:pt idx="2798">
                  <c:v>108.60799999999999</c:v>
                </c:pt>
                <c:pt idx="2799">
                  <c:v>108.6832</c:v>
                </c:pt>
                <c:pt idx="2800">
                  <c:v>108.47739999999999</c:v>
                </c:pt>
                <c:pt idx="2801">
                  <c:v>108.4331</c:v>
                </c:pt>
                <c:pt idx="2802">
                  <c:v>108.1688</c:v>
                </c:pt>
                <c:pt idx="2803">
                  <c:v>107.96079999999999</c:v>
                </c:pt>
                <c:pt idx="2804">
                  <c:v>#N/A</c:v>
                </c:pt>
                <c:pt idx="2805">
                  <c:v>107.3887</c:v>
                </c:pt>
                <c:pt idx="2806">
                  <c:v>107.59689999999999</c:v>
                </c:pt>
                <c:pt idx="2807">
                  <c:v>108.03259999999999</c:v>
                </c:pt>
                <c:pt idx="2808">
                  <c:v>107.69459999999999</c:v>
                </c:pt>
                <c:pt idx="2809">
                  <c:v>107.2397</c:v>
                </c:pt>
                <c:pt idx="2810">
                  <c:v>107.8095</c:v>
                </c:pt>
                <c:pt idx="2811">
                  <c:v>107.83970000000001</c:v>
                </c:pt>
                <c:pt idx="2812">
                  <c:v>107.01320000000001</c:v>
                </c:pt>
                <c:pt idx="2813">
                  <c:v>106.86659999999999</c:v>
                </c:pt>
                <c:pt idx="2814">
                  <c:v>108.61069999999999</c:v>
                </c:pt>
                <c:pt idx="2815">
                  <c:v>108.33280000000001</c:v>
                </c:pt>
                <c:pt idx="2816">
                  <c:v>109.28139999999999</c:v>
                </c:pt>
                <c:pt idx="2817">
                  <c:v>109.7039</c:v>
                </c:pt>
                <c:pt idx="2818">
                  <c:v>110.7901</c:v>
                </c:pt>
                <c:pt idx="2819">
                  <c:v>110.5776</c:v>
                </c:pt>
                <c:pt idx="2820">
                  <c:v>111.4363</c:v>
                </c:pt>
                <c:pt idx="2821">
                  <c:v>111.83609999999999</c:v>
                </c:pt>
                <c:pt idx="2822">
                  <c:v>112.1103</c:v>
                </c:pt>
                <c:pt idx="2823">
                  <c:v>111.72219999999999</c:v>
                </c:pt>
                <c:pt idx="2824">
                  <c:v>112.38060000000002</c:v>
                </c:pt>
                <c:pt idx="2825">
                  <c:v>113.72880000000001</c:v>
                </c:pt>
                <c:pt idx="2826">
                  <c:v>114.3451</c:v>
                </c:pt>
                <c:pt idx="2827">
                  <c:v>113.92569999999999</c:v>
                </c:pt>
                <c:pt idx="2828">
                  <c:v>114.9222</c:v>
                </c:pt>
                <c:pt idx="2829">
                  <c:v>115.1408</c:v>
                </c:pt>
                <c:pt idx="2830">
                  <c:v>114.7867</c:v>
                </c:pt>
                <c:pt idx="2831">
                  <c:v>114.04650000000001</c:v>
                </c:pt>
                <c:pt idx="2832">
                  <c:v>113.5217</c:v>
                </c:pt>
                <c:pt idx="2833">
                  <c:v>113.255</c:v>
                </c:pt>
                <c:pt idx="2834">
                  <c:v>112.87639999999999</c:v>
                </c:pt>
                <c:pt idx="2835">
                  <c:v>112.98820000000001</c:v>
                </c:pt>
                <c:pt idx="2836">
                  <c:v>113.01179999999999</c:v>
                </c:pt>
                <c:pt idx="2837">
                  <c:v>113.64609999999999</c:v>
                </c:pt>
                <c:pt idx="2838">
                  <c:v>112.16070000000001</c:v>
                </c:pt>
                <c:pt idx="2839">
                  <c:v>111.7534</c:v>
                </c:pt>
                <c:pt idx="2840">
                  <c:v>111.52200000000001</c:v>
                </c:pt>
                <c:pt idx="2841">
                  <c:v>111.3022</c:v>
                </c:pt>
                <c:pt idx="2842">
                  <c:v>111.1807</c:v>
                </c:pt>
                <c:pt idx="2843">
                  <c:v>110.8288</c:v>
                </c:pt>
                <c:pt idx="2844">
                  <c:v>110.0891</c:v>
                </c:pt>
                <c:pt idx="2845">
                  <c:v>110.0074</c:v>
                </c:pt>
                <c:pt idx="2846">
                  <c:v>109.59239999999998</c:v>
                </c:pt>
                <c:pt idx="2847">
                  <c:v>109.00840000000001</c:v>
                </c:pt>
                <c:pt idx="2848">
                  <c:v>109.4025</c:v>
                </c:pt>
                <c:pt idx="2849">
                  <c:v>109.06020000000001</c:v>
                </c:pt>
                <c:pt idx="2850">
                  <c:v>109.3771</c:v>
                </c:pt>
                <c:pt idx="2851">
                  <c:v>110.7226</c:v>
                </c:pt>
                <c:pt idx="2852">
                  <c:v>110.81490000000001</c:v>
                </c:pt>
                <c:pt idx="2853">
                  <c:v>111.7734</c:v>
                </c:pt>
                <c:pt idx="2854">
                  <c:v>111.1075</c:v>
                </c:pt>
                <c:pt idx="2855">
                  <c:v>110.91889999999999</c:v>
                </c:pt>
                <c:pt idx="2856">
                  <c:v>113.2025</c:v>
                </c:pt>
                <c:pt idx="2857">
                  <c:v>111.5505</c:v>
                </c:pt>
                <c:pt idx="2858">
                  <c:v>114.78170000000001</c:v>
                </c:pt>
                <c:pt idx="2859">
                  <c:v>115.65600000000001</c:v>
                </c:pt>
                <c:pt idx="2860">
                  <c:v>117.7997</c:v>
                </c:pt>
                <c:pt idx="2861">
                  <c:v>120.23220000000001</c:v>
                </c:pt>
                <c:pt idx="2862">
                  <c:v>123.6358</c:v>
                </c:pt>
                <c:pt idx="2863">
                  <c:v>124.49470000000001</c:v>
                </c:pt>
                <c:pt idx="2864">
                  <c:v>124.0575</c:v>
                </c:pt>
                <c:pt idx="2865">
                  <c:v>123.74719999999999</c:v>
                </c:pt>
                <c:pt idx="2866">
                  <c:v>125.02329999999999</c:v>
                </c:pt>
                <c:pt idx="2867">
                  <c:v>125.69369999999999</c:v>
                </c:pt>
                <c:pt idx="2868">
                  <c:v>125.6237</c:v>
                </c:pt>
                <c:pt idx="2869">
                  <c:v>125.76609999999999</c:v>
                </c:pt>
                <c:pt idx="2870">
                  <c:v>125.71250000000001</c:v>
                </c:pt>
                <c:pt idx="2871">
                  <c:v>126.6673</c:v>
                </c:pt>
                <c:pt idx="2872">
                  <c:v>126.32950000000001</c:v>
                </c:pt>
                <c:pt idx="2873">
                  <c:v>125.6724</c:v>
                </c:pt>
                <c:pt idx="2874">
                  <c:v>124.4474</c:v>
                </c:pt>
                <c:pt idx="2875">
                  <c:v>123.42850000000001</c:v>
                </c:pt>
                <c:pt idx="2876">
                  <c:v>123.49760000000001</c:v>
                </c:pt>
                <c:pt idx="2877">
                  <c:v>122.92689999999999</c:v>
                </c:pt>
                <c:pt idx="2878">
                  <c:v>122.34910000000001</c:v>
                </c:pt>
                <c:pt idx="2879">
                  <c:v>122.52430000000001</c:v>
                </c:pt>
                <c:pt idx="2880">
                  <c:v>122.23910000000001</c:v>
                </c:pt>
                <c:pt idx="2881">
                  <c:v>122.59230000000001</c:v>
                </c:pt>
                <c:pt idx="2882">
                  <c:v>122.6318</c:v>
                </c:pt>
                <c:pt idx="2883">
                  <c:v>122.5072</c:v>
                </c:pt>
                <c:pt idx="2884">
                  <c:v>122.90769999999999</c:v>
                </c:pt>
                <c:pt idx="2885">
                  <c:v>122.78549999999998</c:v>
                </c:pt>
                <c:pt idx="2886">
                  <c:v>122.85090000000001</c:v>
                </c:pt>
                <c:pt idx="2887">
                  <c:v>#N/A</c:v>
                </c:pt>
                <c:pt idx="2888">
                  <c:v>123.1728</c:v>
                </c:pt>
                <c:pt idx="2889">
                  <c:v>123.4885</c:v>
                </c:pt>
                <c:pt idx="2890">
                  <c:v>123.1712</c:v>
                </c:pt>
                <c:pt idx="2891">
                  <c:v>121.6982</c:v>
                </c:pt>
                <c:pt idx="2892">
                  <c:v>121.5193</c:v>
                </c:pt>
                <c:pt idx="2893">
                  <c:v>121.46569999999998</c:v>
                </c:pt>
                <c:pt idx="2894">
                  <c:v>121.29989999999999</c:v>
                </c:pt>
                <c:pt idx="2895">
                  <c:v>121.2783</c:v>
                </c:pt>
                <c:pt idx="2896">
                  <c:v>121.5795</c:v>
                </c:pt>
                <c:pt idx="2897">
                  <c:v>121.94229999999999</c:v>
                </c:pt>
                <c:pt idx="2898">
                  <c:v>122.73160000000001</c:v>
                </c:pt>
                <c:pt idx="2899">
                  <c:v>122.39709999999999</c:v>
                </c:pt>
                <c:pt idx="2900">
                  <c:v>123.21210000000001</c:v>
                </c:pt>
                <c:pt idx="2901">
                  <c:v>123.02279999999999</c:v>
                </c:pt>
                <c:pt idx="2902">
                  <c:v>122.33890000000001</c:v>
                </c:pt>
                <c:pt idx="2903">
                  <c:v>121.12819999999999</c:v>
                </c:pt>
                <c:pt idx="2904">
                  <c:v>121.121</c:v>
                </c:pt>
                <c:pt idx="2905">
                  <c:v>120.6455</c:v>
                </c:pt>
                <c:pt idx="2906">
                  <c:v>119.49339999999999</c:v>
                </c:pt>
                <c:pt idx="2907">
                  <c:v>118.8593</c:v>
                </c:pt>
                <c:pt idx="2908">
                  <c:v>119.43889999999999</c:v>
                </c:pt>
                <c:pt idx="2909">
                  <c:v>119.77579999999999</c:v>
                </c:pt>
                <c:pt idx="2910">
                  <c:v>120.19390000000001</c:v>
                </c:pt>
                <c:pt idx="2911">
                  <c:v>120.44589999999999</c:v>
                </c:pt>
                <c:pt idx="2912">
                  <c:v>121.0367</c:v>
                </c:pt>
                <c:pt idx="2913">
                  <c:v>121.0222</c:v>
                </c:pt>
                <c:pt idx="2914">
                  <c:v>121.61979999999998</c:v>
                </c:pt>
                <c:pt idx="2915">
                  <c:v>122.10550000000001</c:v>
                </c:pt>
                <c:pt idx="2916">
                  <c:v>123.7775</c:v>
                </c:pt>
                <c:pt idx="2917">
                  <c:v>123.3458</c:v>
                </c:pt>
                <c:pt idx="2918">
                  <c:v>122.95489999999999</c:v>
                </c:pt>
                <c:pt idx="2919">
                  <c:v>122.36340000000001</c:v>
                </c:pt>
                <c:pt idx="2920">
                  <c:v>121.75590000000001</c:v>
                </c:pt>
                <c:pt idx="2921">
                  <c:v>121.04379999999999</c:v>
                </c:pt>
                <c:pt idx="2922">
                  <c:v>121.14720000000001</c:v>
                </c:pt>
                <c:pt idx="2923">
                  <c:v>121.6151</c:v>
                </c:pt>
                <c:pt idx="2924">
                  <c:v>121.94290000000001</c:v>
                </c:pt>
                <c:pt idx="2925">
                  <c:v>123.27379999999999</c:v>
                </c:pt>
                <c:pt idx="2926">
                  <c:v>123.4718</c:v>
                </c:pt>
                <c:pt idx="2927">
                  <c:v>124.18800000000002</c:v>
                </c:pt>
                <c:pt idx="2928">
                  <c:v>123.73270000000001</c:v>
                </c:pt>
                <c:pt idx="2929">
                  <c:v>123.6917</c:v>
                </c:pt>
                <c:pt idx="2930">
                  <c:v>122.89060000000001</c:v>
                </c:pt>
                <c:pt idx="2931">
                  <c:v>121.89540000000001</c:v>
                </c:pt>
                <c:pt idx="2932">
                  <c:v>120.96960000000001</c:v>
                </c:pt>
                <c:pt idx="2933">
                  <c:v>120.60509999999999</c:v>
                </c:pt>
                <c:pt idx="2934">
                  <c:v>120.8798</c:v>
                </c:pt>
                <c:pt idx="2935">
                  <c:v>120.76959999999998</c:v>
                </c:pt>
                <c:pt idx="2936">
                  <c:v>120.752</c:v>
                </c:pt>
                <c:pt idx="2937">
                  <c:v>119.6768</c:v>
                </c:pt>
                <c:pt idx="2938">
                  <c:v>119.47049999999999</c:v>
                </c:pt>
                <c:pt idx="2939">
                  <c:v>120.14590000000001</c:v>
                </c:pt>
                <c:pt idx="2940">
                  <c:v>120.5197</c:v>
                </c:pt>
                <c:pt idx="2941">
                  <c:v>119.38010000000001</c:v>
                </c:pt>
                <c:pt idx="2942">
                  <c:v>119.18130000000001</c:v>
                </c:pt>
                <c:pt idx="2943">
                  <c:v>118.7306</c:v>
                </c:pt>
                <c:pt idx="2944">
                  <c:v>117.7205</c:v>
                </c:pt>
                <c:pt idx="2945">
                  <c:v>118.56500000000001</c:v>
                </c:pt>
                <c:pt idx="2946">
                  <c:v>118.2431</c:v>
                </c:pt>
                <c:pt idx="2947">
                  <c:v>118.10780000000001</c:v>
                </c:pt>
                <c:pt idx="2948">
                  <c:v>117.9937</c:v>
                </c:pt>
                <c:pt idx="2949">
                  <c:v>117.68589999999999</c:v>
                </c:pt>
                <c:pt idx="2950">
                  <c:v>117.82989999999999</c:v>
                </c:pt>
                <c:pt idx="2951">
                  <c:v>118.05970000000001</c:v>
                </c:pt>
                <c:pt idx="2952">
                  <c:v>118.1324</c:v>
                </c:pt>
                <c:pt idx="2953">
                  <c:v>118.50080000000001</c:v>
                </c:pt>
                <c:pt idx="2954">
                  <c:v>119.25960000000001</c:v>
                </c:pt>
                <c:pt idx="2955">
                  <c:v>119.1498</c:v>
                </c:pt>
                <c:pt idx="2956">
                  <c:v>119.22969999999999</c:v>
                </c:pt>
                <c:pt idx="2957">
                  <c:v>119.4958</c:v>
                </c:pt>
                <c:pt idx="2958">
                  <c:v>119.54069999999999</c:v>
                </c:pt>
                <c:pt idx="2959">
                  <c:v>120.62839999999998</c:v>
                </c:pt>
                <c:pt idx="2960">
                  <c:v>120.7273</c:v>
                </c:pt>
                <c:pt idx="2961">
                  <c:v>121.3815</c:v>
                </c:pt>
                <c:pt idx="2962">
                  <c:v>#N/A</c:v>
                </c:pt>
                <c:pt idx="2963">
                  <c:v>121.1198</c:v>
                </c:pt>
                <c:pt idx="2964">
                  <c:v>121.11240000000001</c:v>
                </c:pt>
                <c:pt idx="2965">
                  <c:v>120.16590000000001</c:v>
                </c:pt>
                <c:pt idx="2966">
                  <c:v>120.0202</c:v>
                </c:pt>
                <c:pt idx="2967">
                  <c:v>115.04749999999999</c:v>
                </c:pt>
                <c:pt idx="2968">
                  <c:v>113.4449</c:v>
                </c:pt>
                <c:pt idx="2969">
                  <c:v>112.518</c:v>
                </c:pt>
                <c:pt idx="2970">
                  <c:v>112.447</c:v>
                </c:pt>
                <c:pt idx="2971">
                  <c:v>111.09089999999999</c:v>
                </c:pt>
                <c:pt idx="2972">
                  <c:v>111.57189999999999</c:v>
                </c:pt>
                <c:pt idx="2973">
                  <c:v>110.57900000000001</c:v>
                </c:pt>
                <c:pt idx="2974">
                  <c:v>109.78509999999999</c:v>
                </c:pt>
                <c:pt idx="2975">
                  <c:v>108.2152</c:v>
                </c:pt>
                <c:pt idx="2976">
                  <c:v>107.2972</c:v>
                </c:pt>
                <c:pt idx="2977">
                  <c:v>105.6716</c:v>
                </c:pt>
                <c:pt idx="2978">
                  <c:v>104.25489999999999</c:v>
                </c:pt>
                <c:pt idx="2979">
                  <c:v>104.2273</c:v>
                </c:pt>
                <c:pt idx="2980">
                  <c:v>103.902</c:v>
                </c:pt>
                <c:pt idx="2981">
                  <c:v>104.67400000000001</c:v>
                </c:pt>
                <c:pt idx="2982">
                  <c:v>104.55119999999999</c:v>
                </c:pt>
                <c:pt idx="2983">
                  <c:v>104.56559999999999</c:v>
                </c:pt>
                <c:pt idx="2984">
                  <c:v>106.4233</c:v>
                </c:pt>
                <c:pt idx="2985">
                  <c:v>108.9199</c:v>
                </c:pt>
                <c:pt idx="2986">
                  <c:v>107.88470000000001</c:v>
                </c:pt>
                <c:pt idx="2987">
                  <c:v>107.2735</c:v>
                </c:pt>
                <c:pt idx="2988">
                  <c:v>107.2525</c:v>
                </c:pt>
                <c:pt idx="2989">
                  <c:v>107.59140000000001</c:v>
                </c:pt>
                <c:pt idx="2990">
                  <c:v>107.70139999999999</c:v>
                </c:pt>
                <c:pt idx="2991">
                  <c:v>107.8383</c:v>
                </c:pt>
                <c:pt idx="2992">
                  <c:v>#N/A</c:v>
                </c:pt>
                <c:pt idx="2993">
                  <c:v>108.4288</c:v>
                </c:pt>
                <c:pt idx="2994">
                  <c:v>108.5518</c:v>
                </c:pt>
                <c:pt idx="2995">
                  <c:v>108.87899999999999</c:v>
                </c:pt>
                <c:pt idx="2996">
                  <c:v>108.8395</c:v>
                </c:pt>
                <c:pt idx="2997">
                  <c:v>108.4164</c:v>
                </c:pt>
                <c:pt idx="2998">
                  <c:v>108.9562</c:v>
                </c:pt>
                <c:pt idx="2999">
                  <c:v>109.16570000000002</c:v>
                </c:pt>
                <c:pt idx="3000">
                  <c:v>109.1722</c:v>
                </c:pt>
                <c:pt idx="3001">
                  <c:v>109.69059999999999</c:v>
                </c:pt>
                <c:pt idx="3002">
                  <c:v>109.523</c:v>
                </c:pt>
                <c:pt idx="3003">
                  <c:v>108.9602</c:v>
                </c:pt>
                <c:pt idx="3004">
                  <c:v>108.56490000000001</c:v>
                </c:pt>
                <c:pt idx="3005">
                  <c:v>107.98700000000001</c:v>
                </c:pt>
                <c:pt idx="3006">
                  <c:v>107.12360000000001</c:v>
                </c:pt>
                <c:pt idx="3007">
                  <c:v>106.05610000000001</c:v>
                </c:pt>
                <c:pt idx="3008">
                  <c:v>105.44789999999999</c:v>
                </c:pt>
                <c:pt idx="3009">
                  <c:v>105.64919999999999</c:v>
                </c:pt>
                <c:pt idx="3010">
                  <c:v>105.3447</c:v>
                </c:pt>
                <c:pt idx="3011">
                  <c:v>104.85379999999999</c:v>
                </c:pt>
                <c:pt idx="3012">
                  <c:v>104.09690000000001</c:v>
                </c:pt>
                <c:pt idx="3013">
                  <c:v>103.01519999999999</c:v>
                </c:pt>
                <c:pt idx="3014">
                  <c:v>102.81469999999999</c:v>
                </c:pt>
                <c:pt idx="3015">
                  <c:v>101.7328</c:v>
                </c:pt>
                <c:pt idx="3016">
                  <c:v>101.54170000000001</c:v>
                </c:pt>
                <c:pt idx="3017">
                  <c:v>100.71950000000001</c:v>
                </c:pt>
                <c:pt idx="3018">
                  <c:v>99.806600000000003</c:v>
                </c:pt>
                <c:pt idx="3019">
                  <c:v>98.697800000000001</c:v>
                </c:pt>
                <c:pt idx="3020">
                  <c:v>96.955500000000001</c:v>
                </c:pt>
                <c:pt idx="3021">
                  <c:v>97.603499999999997</c:v>
                </c:pt>
                <c:pt idx="3022">
                  <c:v>97.030299999999997</c:v>
                </c:pt>
                <c:pt idx="3023">
                  <c:v>96.471099999999993</c:v>
                </c:pt>
                <c:pt idx="3024">
                  <c:v>96.509299999999996</c:v>
                </c:pt>
                <c:pt idx="3025">
                  <c:v>95.5792</c:v>
                </c:pt>
                <c:pt idx="3026">
                  <c:v>94.856899999999996</c:v>
                </c:pt>
                <c:pt idx="3027">
                  <c:v>93.597999999999999</c:v>
                </c:pt>
                <c:pt idx="3028">
                  <c:v>93.133499999999998</c:v>
                </c:pt>
                <c:pt idx="3029">
                  <c:v>93.242899999999992</c:v>
                </c:pt>
                <c:pt idx="3030">
                  <c:v>93.182900000000004</c:v>
                </c:pt>
                <c:pt idx="3031">
                  <c:v>93.130200000000002</c:v>
                </c:pt>
                <c:pt idx="3032">
                  <c:v>93.291600000000003</c:v>
                </c:pt>
                <c:pt idx="3033">
                  <c:v>92.5732</c:v>
                </c:pt>
                <c:pt idx="3034">
                  <c:v>92.688099999999991</c:v>
                </c:pt>
                <c:pt idx="3035">
                  <c:v>92.281199999999998</c:v>
                </c:pt>
                <c:pt idx="3036">
                  <c:v>92.297899999999998</c:v>
                </c:pt>
                <c:pt idx="3037">
                  <c:v>91.833100000000002</c:v>
                </c:pt>
                <c:pt idx="3038">
                  <c:v>91.938200000000009</c:v>
                </c:pt>
                <c:pt idx="3039">
                  <c:v>91.514799999999994</c:v>
                </c:pt>
                <c:pt idx="3040">
                  <c:v>91.320700000000002</c:v>
                </c:pt>
                <c:pt idx="3041">
                  <c:v>91.211100000000002</c:v>
                </c:pt>
                <c:pt idx="3042">
                  <c:v>91.146000000000001</c:v>
                </c:pt>
                <c:pt idx="3043">
                  <c:v>91.424700000000001</c:v>
                </c:pt>
                <c:pt idx="3044">
                  <c:v>93.332099999999997</c:v>
                </c:pt>
                <c:pt idx="3045">
                  <c:v>93.960499999999996</c:v>
                </c:pt>
                <c:pt idx="3046">
                  <c:v>96.007900000000006</c:v>
                </c:pt>
                <c:pt idx="3047">
                  <c:v>95.00030000000001</c:v>
                </c:pt>
                <c:pt idx="3048">
                  <c:v>94.462900000000005</c:v>
                </c:pt>
                <c:pt idx="3049">
                  <c:v>94.297200000000004</c:v>
                </c:pt>
                <c:pt idx="3050">
                  <c:v>94.424800000000005</c:v>
                </c:pt>
                <c:pt idx="3051">
                  <c:v>95.512699999999995</c:v>
                </c:pt>
                <c:pt idx="3052">
                  <c:v>95.72</c:v>
                </c:pt>
                <c:pt idx="3053">
                  <c:v>95.892599999999987</c:v>
                </c:pt>
                <c:pt idx="3054">
                  <c:v>97.093299999999999</c:v>
                </c:pt>
                <c:pt idx="3055">
                  <c:v>97.281199999999998</c:v>
                </c:pt>
                <c:pt idx="3056">
                  <c:v>97.201999999999998</c:v>
                </c:pt>
                <c:pt idx="3057">
                  <c:v>#N/A</c:v>
                </c:pt>
                <c:pt idx="3058">
                  <c:v>98.413600000000002</c:v>
                </c:pt>
                <c:pt idx="3059">
                  <c:v>98.852699999999999</c:v>
                </c:pt>
                <c:pt idx="3060">
                  <c:v>99.336799999999997</c:v>
                </c:pt>
                <c:pt idx="3061">
                  <c:v>99.409599999999998</c:v>
                </c:pt>
                <c:pt idx="3062">
                  <c:v>99.586300000000008</c:v>
                </c:pt>
                <c:pt idx="3063">
                  <c:v>99.651800000000009</c:v>
                </c:pt>
                <c:pt idx="3064">
                  <c:v>100.48390000000001</c:v>
                </c:pt>
                <c:pt idx="3065">
                  <c:v>100.7722</c:v>
                </c:pt>
                <c:pt idx="3066">
                  <c:v>101.04329999999999</c:v>
                </c:pt>
                <c:pt idx="3067">
                  <c:v>100.1352</c:v>
                </c:pt>
                <c:pt idx="3068">
                  <c:v>98.900400000000005</c:v>
                </c:pt>
                <c:pt idx="3069">
                  <c:v>98.948400000000007</c:v>
                </c:pt>
                <c:pt idx="3070">
                  <c:v>98.500200000000007</c:v>
                </c:pt>
                <c:pt idx="3071">
                  <c:v>98.011800000000008</c:v>
                </c:pt>
                <c:pt idx="3072">
                  <c:v>96.884799999999998</c:v>
                </c:pt>
                <c:pt idx="3073">
                  <c:v>96.578800000000001</c:v>
                </c:pt>
                <c:pt idx="3074">
                  <c:v>96.474999999999994</c:v>
                </c:pt>
                <c:pt idx="3075">
                  <c:v>96.479700000000008</c:v>
                </c:pt>
                <c:pt idx="3076">
                  <c:v>96.408500000000004</c:v>
                </c:pt>
                <c:pt idx="3077">
                  <c:v>96.943699999999993</c:v>
                </c:pt>
                <c:pt idx="3078">
                  <c:v>97.138000000000005</c:v>
                </c:pt>
                <c:pt idx="3079">
                  <c:v>96.603000000000009</c:v>
                </c:pt>
                <c:pt idx="3080">
                  <c:v>96.296899999999994</c:v>
                </c:pt>
                <c:pt idx="3081">
                  <c:v>96.024799999999999</c:v>
                </c:pt>
                <c:pt idx="3082">
                  <c:v>96.203599999999994</c:v>
                </c:pt>
                <c:pt idx="3083">
                  <c:v>95.712199999999996</c:v>
                </c:pt>
                <c:pt idx="3084">
                  <c:v>96.474400000000003</c:v>
                </c:pt>
                <c:pt idx="3085">
                  <c:v>96.044600000000003</c:v>
                </c:pt>
                <c:pt idx="3086">
                  <c:v>95.946600000000004</c:v>
                </c:pt>
                <c:pt idx="3087">
                  <c:v>95.520300000000006</c:v>
                </c:pt>
                <c:pt idx="3088">
                  <c:v>95.155599999999993</c:v>
                </c:pt>
                <c:pt idx="3089">
                  <c:v>94.730400000000003</c:v>
                </c:pt>
                <c:pt idx="3090">
                  <c:v>94.122900000000001</c:v>
                </c:pt>
                <c:pt idx="3091">
                  <c:v>94.069000000000003</c:v>
                </c:pt>
                <c:pt idx="3092">
                  <c:v>93.632000000000005</c:v>
                </c:pt>
                <c:pt idx="3093">
                  <c:v>93.2316</c:v>
                </c:pt>
                <c:pt idx="3094">
                  <c:v>92.651399999999995</c:v>
                </c:pt>
                <c:pt idx="3095">
                  <c:v>92.672799999999995</c:v>
                </c:pt>
                <c:pt idx="3096">
                  <c:v>91.496600000000001</c:v>
                </c:pt>
                <c:pt idx="3097">
                  <c:v>91.00160000000001</c:v>
                </c:pt>
                <c:pt idx="3098">
                  <c:v>90.516999999999996</c:v>
                </c:pt>
                <c:pt idx="3099">
                  <c:v>90.572299999999998</c:v>
                </c:pt>
                <c:pt idx="3100">
                  <c:v>90.465199999999996</c:v>
                </c:pt>
                <c:pt idx="3101">
                  <c:v>89.272199999999998</c:v>
                </c:pt>
                <c:pt idx="3102">
                  <c:v>88.239699999999999</c:v>
                </c:pt>
                <c:pt idx="3103">
                  <c:v>86.795000000000002</c:v>
                </c:pt>
                <c:pt idx="3104">
                  <c:v>85.418700000000001</c:v>
                </c:pt>
                <c:pt idx="3105">
                  <c:v>85.428899999999999</c:v>
                </c:pt>
                <c:pt idx="3106">
                  <c:v>85.188800000000001</c:v>
                </c:pt>
                <c:pt idx="3107">
                  <c:v>85.189000000000007</c:v>
                </c:pt>
                <c:pt idx="3108">
                  <c:v>85.010599999999997</c:v>
                </c:pt>
                <c:pt idx="3109">
                  <c:v>86.389700000000005</c:v>
                </c:pt>
                <c:pt idx="3110">
                  <c:v>86.818200000000004</c:v>
                </c:pt>
                <c:pt idx="3111">
                  <c:v>87.534100000000009</c:v>
                </c:pt>
                <c:pt idx="3112">
                  <c:v>87.794700000000006</c:v>
                </c:pt>
                <c:pt idx="3113">
                  <c:v>88.668000000000006</c:v>
                </c:pt>
                <c:pt idx="3114">
                  <c:v>91.089799999999997</c:v>
                </c:pt>
                <c:pt idx="3115">
                  <c:v>90.527100000000004</c:v>
                </c:pt>
                <c:pt idx="3116">
                  <c:v>90.3583</c:v>
                </c:pt>
                <c:pt idx="3117">
                  <c:v>90.431399999999996</c:v>
                </c:pt>
                <c:pt idx="3118">
                  <c:v>90.099500000000006</c:v>
                </c:pt>
                <c:pt idx="3119">
                  <c:v>89.845699999999994</c:v>
                </c:pt>
                <c:pt idx="3120">
                  <c:v>88.987799999999993</c:v>
                </c:pt>
                <c:pt idx="3121">
                  <c:v>88.568399999999997</c:v>
                </c:pt>
                <c:pt idx="3122">
                  <c:v>88.510999999999996</c:v>
                </c:pt>
                <c:pt idx="3123">
                  <c:v>87.850200000000001</c:v>
                </c:pt>
                <c:pt idx="3124">
                  <c:v>87.822699999999998</c:v>
                </c:pt>
                <c:pt idx="3125">
                  <c:v>88.348100000000002</c:v>
                </c:pt>
                <c:pt idx="3126">
                  <c:v>88.089300000000009</c:v>
                </c:pt>
                <c:pt idx="3127">
                  <c:v>87.941699999999997</c:v>
                </c:pt>
                <c:pt idx="3128">
                  <c:v>88.732399999999998</c:v>
                </c:pt>
                <c:pt idx="3129">
                  <c:v>89.061400000000006</c:v>
                </c:pt>
                <c:pt idx="3130">
                  <c:v>88.80019999999999</c:v>
                </c:pt>
                <c:pt idx="3131">
                  <c:v>88.213099999999997</c:v>
                </c:pt>
                <c:pt idx="3132">
                  <c:v>87.932200000000009</c:v>
                </c:pt>
                <c:pt idx="3133">
                  <c:v>88.138099999999994</c:v>
                </c:pt>
                <c:pt idx="3134">
                  <c:v>88.177300000000002</c:v>
                </c:pt>
                <c:pt idx="3135">
                  <c:v>88.429100000000005</c:v>
                </c:pt>
                <c:pt idx="3136">
                  <c:v>88.207400000000007</c:v>
                </c:pt>
                <c:pt idx="3137">
                  <c:v>87.559899999999999</c:v>
                </c:pt>
                <c:pt idx="3138">
                  <c:v>87.445099999999996</c:v>
                </c:pt>
                <c:pt idx="3139">
                  <c:v>86.987700000000004</c:v>
                </c:pt>
                <c:pt idx="3140">
                  <c:v>86.867399999999989</c:v>
                </c:pt>
                <c:pt idx="3141">
                  <c:v>#N/A</c:v>
                </c:pt>
                <c:pt idx="3142">
                  <c:v>87.510800000000003</c:v>
                </c:pt>
                <c:pt idx="3143">
                  <c:v>87.083200000000005</c:v>
                </c:pt>
                <c:pt idx="3144">
                  <c:v>86.388500000000008</c:v>
                </c:pt>
                <c:pt idx="3145">
                  <c:v>85.7453</c:v>
                </c:pt>
                <c:pt idx="3146">
                  <c:v>85.215500000000006</c:v>
                </c:pt>
                <c:pt idx="3147">
                  <c:v>84.110799999999998</c:v>
                </c:pt>
                <c:pt idx="3148">
                  <c:v>82.856300000000005</c:v>
                </c:pt>
                <c:pt idx="3149">
                  <c:v>82.569299999999998</c:v>
                </c:pt>
                <c:pt idx="3150">
                  <c:v>82.123800000000003</c:v>
                </c:pt>
                <c:pt idx="3151">
                  <c:v>82.630300000000005</c:v>
                </c:pt>
                <c:pt idx="3152">
                  <c:v>81.965100000000007</c:v>
                </c:pt>
                <c:pt idx="3153">
                  <c:v>81.694500000000005</c:v>
                </c:pt>
                <c:pt idx="3154">
                  <c:v>80.087800000000001</c:v>
                </c:pt>
                <c:pt idx="3155">
                  <c:v>79.950100000000006</c:v>
                </c:pt>
                <c:pt idx="3156">
                  <c:v>79.128799999999998</c:v>
                </c:pt>
                <c:pt idx="3157">
                  <c:v>78.563699999999997</c:v>
                </c:pt>
                <c:pt idx="3158">
                  <c:v>77.563999999999993</c:v>
                </c:pt>
                <c:pt idx="3159">
                  <c:v>76.729799999999997</c:v>
                </c:pt>
                <c:pt idx="3160">
                  <c:v>76.156500000000008</c:v>
                </c:pt>
                <c:pt idx="3161">
                  <c:v>75.752499999999998</c:v>
                </c:pt>
                <c:pt idx="3162">
                  <c:v>75.084900000000005</c:v>
                </c:pt>
                <c:pt idx="3163">
                  <c:v>73.743600000000001</c:v>
                </c:pt>
                <c:pt idx="3164">
                  <c:v>74.082800000000006</c:v>
                </c:pt>
                <c:pt idx="3165">
                  <c:v>73.8767</c:v>
                </c:pt>
                <c:pt idx="3166">
                  <c:v>73.260899999999992</c:v>
                </c:pt>
                <c:pt idx="3167">
                  <c:v>72.722099999999998</c:v>
                </c:pt>
                <c:pt idx="3168">
                  <c:v>73.3596</c:v>
                </c:pt>
                <c:pt idx="3169">
                  <c:v>75.625699999999995</c:v>
                </c:pt>
                <c:pt idx="3170">
                  <c:v>74.191100000000006</c:v>
                </c:pt>
                <c:pt idx="3171">
                  <c:v>74.218900000000005</c:v>
                </c:pt>
                <c:pt idx="3172">
                  <c:v>76.719300000000004</c:v>
                </c:pt>
                <c:pt idx="3173">
                  <c:v>76.665499999999994</c:v>
                </c:pt>
                <c:pt idx="3174">
                  <c:v>78.791699999999992</c:v>
                </c:pt>
                <c:pt idx="3175">
                  <c:v>78.835099999999997</c:v>
                </c:pt>
                <c:pt idx="3176">
                  <c:v>77.797899999999998</c:v>
                </c:pt>
                <c:pt idx="3177">
                  <c:v>77.402799999999999</c:v>
                </c:pt>
                <c:pt idx="3178">
                  <c:v>77.247900000000001</c:v>
                </c:pt>
                <c:pt idx="3179">
                  <c:v>77.643900000000002</c:v>
                </c:pt>
                <c:pt idx="3180">
                  <c:v>78.333399999999997</c:v>
                </c:pt>
                <c:pt idx="3181">
                  <c:v>79.786000000000001</c:v>
                </c:pt>
                <c:pt idx="3182">
                  <c:v>79.459999999999994</c:v>
                </c:pt>
                <c:pt idx="3183">
                  <c:v>78.9328</c:v>
                </c:pt>
                <c:pt idx="3184">
                  <c:v>79.516300000000001</c:v>
                </c:pt>
                <c:pt idx="3185">
                  <c:v>80.935199999999995</c:v>
                </c:pt>
                <c:pt idx="3186">
                  <c:v>82.6143</c:v>
                </c:pt>
                <c:pt idx="3187">
                  <c:v>83.712100000000007</c:v>
                </c:pt>
                <c:pt idx="3188">
                  <c:v>82.465900000000005</c:v>
                </c:pt>
                <c:pt idx="3189">
                  <c:v>82.87639999999999</c:v>
                </c:pt>
                <c:pt idx="3190">
                  <c:v>82.167900000000003</c:v>
                </c:pt>
                <c:pt idx="3191">
                  <c:v>81.594400000000007</c:v>
                </c:pt>
                <c:pt idx="3192">
                  <c:v>81.357100000000003</c:v>
                </c:pt>
                <c:pt idx="3193">
                  <c:v>81.516800000000003</c:v>
                </c:pt>
                <c:pt idx="3194">
                  <c:v>83.573299999999989</c:v>
                </c:pt>
                <c:pt idx="3195">
                  <c:v>87.321700000000007</c:v>
                </c:pt>
                <c:pt idx="3196">
                  <c:v>88.143500000000003</c:v>
                </c:pt>
                <c:pt idx="3197">
                  <c:v>90.465099999999993</c:v>
                </c:pt>
                <c:pt idx="3198">
                  <c:v>91.368899999999996</c:v>
                </c:pt>
                <c:pt idx="3199">
                  <c:v>91.2239</c:v>
                </c:pt>
                <c:pt idx="3200">
                  <c:v>92.948099999999997</c:v>
                </c:pt>
                <c:pt idx="3201">
                  <c:v>94.965299999999999</c:v>
                </c:pt>
                <c:pt idx="3202">
                  <c:v>95.260800000000003</c:v>
                </c:pt>
                <c:pt idx="3203">
                  <c:v>94.721900000000005</c:v>
                </c:pt>
                <c:pt idx="3204">
                  <c:v>96.090400000000002</c:v>
                </c:pt>
                <c:pt idx="3205">
                  <c:v>95.329499999999996</c:v>
                </c:pt>
                <c:pt idx="3206">
                  <c:v>95.657499999999999</c:v>
                </c:pt>
                <c:pt idx="3207">
                  <c:v>95.427799999999991</c:v>
                </c:pt>
                <c:pt idx="3208">
                  <c:v>95.3416</c:v>
                </c:pt>
                <c:pt idx="3209">
                  <c:v>94.531500000000008</c:v>
                </c:pt>
                <c:pt idx="3210">
                  <c:v>94.923100000000005</c:v>
                </c:pt>
                <c:pt idx="3211">
                  <c:v>94.150500000000008</c:v>
                </c:pt>
                <c:pt idx="3212">
                  <c:v>93.374200000000002</c:v>
                </c:pt>
                <c:pt idx="3213">
                  <c:v>93.628900000000002</c:v>
                </c:pt>
                <c:pt idx="3214">
                  <c:v>93.386400000000009</c:v>
                </c:pt>
                <c:pt idx="3215">
                  <c:v>92.294699999999992</c:v>
                </c:pt>
                <c:pt idx="3216">
                  <c:v>91.160899999999998</c:v>
                </c:pt>
                <c:pt idx="3217">
                  <c:v>90.635100000000008</c:v>
                </c:pt>
                <c:pt idx="3218">
                  <c:v>91.0154</c:v>
                </c:pt>
                <c:pt idx="3219">
                  <c:v>91.094899999999996</c:v>
                </c:pt>
                <c:pt idx="3220">
                  <c:v>91.2971</c:v>
                </c:pt>
                <c:pt idx="3221">
                  <c:v>90.7881</c:v>
                </c:pt>
                <c:pt idx="3222">
                  <c:v>90.614399999999989</c:v>
                </c:pt>
                <c:pt idx="3223">
                  <c:v>90.947500000000005</c:v>
                </c:pt>
                <c:pt idx="3224">
                  <c:v>91.649299999999997</c:v>
                </c:pt>
                <c:pt idx="3225">
                  <c:v>91.828100000000006</c:v>
                </c:pt>
                <c:pt idx="3226">
                  <c:v>91.528900000000007</c:v>
                </c:pt>
                <c:pt idx="3227">
                  <c:v>91.851500000000001</c:v>
                </c:pt>
                <c:pt idx="3228">
                  <c:v>91.667000000000002</c:v>
                </c:pt>
                <c:pt idx="3229">
                  <c:v>93.298000000000002</c:v>
                </c:pt>
                <c:pt idx="3230">
                  <c:v>93.678200000000004</c:v>
                </c:pt>
                <c:pt idx="3231">
                  <c:v>#N/A</c:v>
                </c:pt>
                <c:pt idx="3232">
                  <c:v>93.09920000000001</c:v>
                </c:pt>
                <c:pt idx="3233">
                  <c:v>93.2804</c:v>
                </c:pt>
                <c:pt idx="3234">
                  <c:v>93.457400000000007</c:v>
                </c:pt>
                <c:pt idx="3235">
                  <c:v>92.547299999999993</c:v>
                </c:pt>
                <c:pt idx="3236">
                  <c:v>92.633200000000002</c:v>
                </c:pt>
                <c:pt idx="3237">
                  <c:v>92.985399999999998</c:v>
                </c:pt>
                <c:pt idx="3238">
                  <c:v>94.915300000000002</c:v>
                </c:pt>
                <c:pt idx="3239">
                  <c:v>95.516500000000008</c:v>
                </c:pt>
                <c:pt idx="3240">
                  <c:v>97.384600000000006</c:v>
                </c:pt>
                <c:pt idx="3241">
                  <c:v>99.584399999999988</c:v>
                </c:pt>
                <c:pt idx="3242">
                  <c:v>100.47349999999999</c:v>
                </c:pt>
                <c:pt idx="3243">
                  <c:v>104.87599999999999</c:v>
                </c:pt>
                <c:pt idx="3244">
                  <c:v>105.9731</c:v>
                </c:pt>
                <c:pt idx="3245">
                  <c:v>109.90310000000001</c:v>
                </c:pt>
                <c:pt idx="3246">
                  <c:v>#N/A</c:v>
                </c:pt>
                <c:pt idx="3247">
                  <c:v>120.04939999999999</c:v>
                </c:pt>
                <c:pt idx="3248">
                  <c:v>119.7891</c:v>
                </c:pt>
                <c:pt idx="3249">
                  <c:v>118.2403</c:v>
                </c:pt>
                <c:pt idx="3250">
                  <c:v>115.1519</c:v>
                </c:pt>
                <c:pt idx="3251">
                  <c:v>112.15740000000001</c:v>
                </c:pt>
                <c:pt idx="3252">
                  <c:v>112.90960000000001</c:v>
                </c:pt>
                <c:pt idx="3253">
                  <c:v>112.8897</c:v>
                </c:pt>
                <c:pt idx="3254">
                  <c:v>113.4119</c:v>
                </c:pt>
                <c:pt idx="3255">
                  <c:v>115.31439999999999</c:v>
                </c:pt>
                <c:pt idx="3256">
                  <c:v>114.37219999999999</c:v>
                </c:pt>
                <c:pt idx="3257">
                  <c:v>113.66810000000001</c:v>
                </c:pt>
                <c:pt idx="3258">
                  <c:v>112.78649999999999</c:v>
                </c:pt>
                <c:pt idx="3259">
                  <c:v>111.6602</c:v>
                </c:pt>
                <c:pt idx="3260">
                  <c:v>110.9319</c:v>
                </c:pt>
                <c:pt idx="3261">
                  <c:v>110.94239999999999</c:v>
                </c:pt>
                <c:pt idx="3262">
                  <c:v>112.3989</c:v>
                </c:pt>
                <c:pt idx="3263">
                  <c:v>112.42310000000001</c:v>
                </c:pt>
                <c:pt idx="3264">
                  <c:v>114.8172</c:v>
                </c:pt>
                <c:pt idx="3265">
                  <c:v>114.87860000000001</c:v>
                </c:pt>
                <c:pt idx="3266">
                  <c:v>116.6277</c:v>
                </c:pt>
                <c:pt idx="3267">
                  <c:v>118.22980000000001</c:v>
                </c:pt>
                <c:pt idx="3268">
                  <c:v>120.31739999999999</c:v>
                </c:pt>
                <c:pt idx="3269">
                  <c:v>122.7105</c:v>
                </c:pt>
                <c:pt idx="3270">
                  <c:v>121.97210000000001</c:v>
                </c:pt>
                <c:pt idx="3271">
                  <c:v>123.4188</c:v>
                </c:pt>
                <c:pt idx="3272">
                  <c:v>123.0877</c:v>
                </c:pt>
                <c:pt idx="3273">
                  <c:v>122.7148</c:v>
                </c:pt>
                <c:pt idx="3274">
                  <c:v>121.57119999999999</c:v>
                </c:pt>
                <c:pt idx="3275">
                  <c:v>120.5667</c:v>
                </c:pt>
                <c:pt idx="3276">
                  <c:v>118.93020000000001</c:v>
                </c:pt>
                <c:pt idx="3277">
                  <c:v>116.9794</c:v>
                </c:pt>
                <c:pt idx="3278">
                  <c:v>117.358</c:v>
                </c:pt>
                <c:pt idx="3279">
                  <c:v>117.2362</c:v>
                </c:pt>
                <c:pt idx="3280">
                  <c:v>116.4105</c:v>
                </c:pt>
                <c:pt idx="3281">
                  <c:v>115.4512</c:v>
                </c:pt>
                <c:pt idx="3282">
                  <c:v>115.80289999999999</c:v>
                </c:pt>
                <c:pt idx="3283">
                  <c:v>115.6472</c:v>
                </c:pt>
                <c:pt idx="3284">
                  <c:v>116.65890000000002</c:v>
                </c:pt>
                <c:pt idx="3285">
                  <c:v>116.99519999999998</c:v>
                </c:pt>
                <c:pt idx="3286">
                  <c:v>116.28700000000001</c:v>
                </c:pt>
                <c:pt idx="3287">
                  <c:v>115.04389999999999</c:v>
                </c:pt>
                <c:pt idx="3288">
                  <c:v>114.4465</c:v>
                </c:pt>
                <c:pt idx="3289">
                  <c:v>112.6533</c:v>
                </c:pt>
                <c:pt idx="3290">
                  <c:v>111.67290000000001</c:v>
                </c:pt>
                <c:pt idx="3291">
                  <c:v>110.94200000000001</c:v>
                </c:pt>
                <c:pt idx="3292">
                  <c:v>110.322</c:v>
                </c:pt>
                <c:pt idx="3293">
                  <c:v>109.35589999999999</c:v>
                </c:pt>
                <c:pt idx="3294">
                  <c:v>110.40700000000001</c:v>
                </c:pt>
                <c:pt idx="3295">
                  <c:v>111.23639999999999</c:v>
                </c:pt>
                <c:pt idx="3296">
                  <c:v>110.5894</c:v>
                </c:pt>
                <c:pt idx="3297">
                  <c:v>109.7531</c:v>
                </c:pt>
                <c:pt idx="3298">
                  <c:v>109.7551</c:v>
                </c:pt>
                <c:pt idx="3299">
                  <c:v>110.1664</c:v>
                </c:pt>
                <c:pt idx="3300">
                  <c:v>112.3091</c:v>
                </c:pt>
                <c:pt idx="3301">
                  <c:v>113.6185</c:v>
                </c:pt>
                <c:pt idx="3302">
                  <c:v>113.27910000000001</c:v>
                </c:pt>
                <c:pt idx="3303">
                  <c:v>114.3873</c:v>
                </c:pt>
                <c:pt idx="3304">
                  <c:v>114.88549999999999</c:v>
                </c:pt>
                <c:pt idx="3305">
                  <c:v>115.12899999999999</c:v>
                </c:pt>
                <c:pt idx="3306">
                  <c:v>115.38949999999998</c:v>
                </c:pt>
                <c:pt idx="3307">
                  <c:v>114.93299999999999</c:v>
                </c:pt>
                <c:pt idx="3308">
                  <c:v>114.50579999999999</c:v>
                </c:pt>
                <c:pt idx="3309">
                  <c:v>115.35590000000001</c:v>
                </c:pt>
                <c:pt idx="3310">
                  <c:v>116.0562</c:v>
                </c:pt>
                <c:pt idx="3311">
                  <c:v>#N/A</c:v>
                </c:pt>
                <c:pt idx="3312">
                  <c:v>116.111</c:v>
                </c:pt>
                <c:pt idx="3313">
                  <c:v>116.2863</c:v>
                </c:pt>
                <c:pt idx="3314">
                  <c:v>117.71629999999999</c:v>
                </c:pt>
                <c:pt idx="3315">
                  <c:v>119.05699999999999</c:v>
                </c:pt>
                <c:pt idx="3316">
                  <c:v>120.33029999999999</c:v>
                </c:pt>
                <c:pt idx="3317">
                  <c:v>120.6396</c:v>
                </c:pt>
                <c:pt idx="3318">
                  <c:v>120.8745</c:v>
                </c:pt>
                <c:pt idx="3319">
                  <c:v>121.23399999999999</c:v>
                </c:pt>
                <c:pt idx="3320">
                  <c:v>120.47490000000001</c:v>
                </c:pt>
                <c:pt idx="3321">
                  <c:v>119.27669999999999</c:v>
                </c:pt>
                <c:pt idx="3322">
                  <c:v>118.23660000000001</c:v>
                </c:pt>
                <c:pt idx="3323">
                  <c:v>117.96130000000001</c:v>
                </c:pt>
                <c:pt idx="3324">
                  <c:v>117.0677</c:v>
                </c:pt>
                <c:pt idx="3325">
                  <c:v>116.1297</c:v>
                </c:pt>
                <c:pt idx="3326">
                  <c:v>115.39919999999999</c:v>
                </c:pt>
                <c:pt idx="3327">
                  <c:v>114.3121</c:v>
                </c:pt>
                <c:pt idx="3328">
                  <c:v>113.5318</c:v>
                </c:pt>
                <c:pt idx="3329">
                  <c:v>113.2931</c:v>
                </c:pt>
                <c:pt idx="3330">
                  <c:v>112.965</c:v>
                </c:pt>
                <c:pt idx="3331">
                  <c:v>112.70100000000001</c:v>
                </c:pt>
                <c:pt idx="3332">
                  <c:v>112.61099999999999</c:v>
                </c:pt>
                <c:pt idx="3333">
                  <c:v>112.7423</c:v>
                </c:pt>
                <c:pt idx="3334">
                  <c:v>113.19019999999999</c:v>
                </c:pt>
                <c:pt idx="3335">
                  <c:v>114.1678</c:v>
                </c:pt>
                <c:pt idx="3336">
                  <c:v>114.4461</c:v>
                </c:pt>
                <c:pt idx="3337">
                  <c:v>115.4186</c:v>
                </c:pt>
                <c:pt idx="3338">
                  <c:v>114.8074</c:v>
                </c:pt>
                <c:pt idx="3339">
                  <c:v>114.35459999999999</c:v>
                </c:pt>
                <c:pt idx="3340">
                  <c:v>114.0838</c:v>
                </c:pt>
                <c:pt idx="3341">
                  <c:v>114.84010000000001</c:v>
                </c:pt>
                <c:pt idx="3342">
                  <c:v>115.07680000000001</c:v>
                </c:pt>
                <c:pt idx="3343">
                  <c:v>115.21870000000001</c:v>
                </c:pt>
                <c:pt idx="3344">
                  <c:v>117.11709999999999</c:v>
                </c:pt>
                <c:pt idx="3345">
                  <c:v>117.69810000000001</c:v>
                </c:pt>
                <c:pt idx="3346">
                  <c:v>117.7978</c:v>
                </c:pt>
                <c:pt idx="3347">
                  <c:v>118.29749999999999</c:v>
                </c:pt>
                <c:pt idx="3348">
                  <c:v>118.4388</c:v>
                </c:pt>
                <c:pt idx="3349">
                  <c:v>119.86879999999999</c:v>
                </c:pt>
                <c:pt idx="3350">
                  <c:v>121.35450000000002</c:v>
                </c:pt>
                <c:pt idx="3351">
                  <c:v>120.89099999999999</c:v>
                </c:pt>
                <c:pt idx="3352">
                  <c:v>122.5532</c:v>
                </c:pt>
                <c:pt idx="3353">
                  <c:v>124.0021</c:v>
                </c:pt>
                <c:pt idx="3354">
                  <c:v>125.8302</c:v>
                </c:pt>
                <c:pt idx="3355">
                  <c:v>128.00059999999999</c:v>
                </c:pt>
                <c:pt idx="3356">
                  <c:v>127.9954</c:v>
                </c:pt>
                <c:pt idx="3357">
                  <c:v>128.328</c:v>
                </c:pt>
                <c:pt idx="3358">
                  <c:v>128.10660000000001</c:v>
                </c:pt>
                <c:pt idx="3359">
                  <c:v>128.6908</c:v>
                </c:pt>
                <c:pt idx="3360">
                  <c:v>127.084</c:v>
                </c:pt>
                <c:pt idx="3361">
                  <c:v>126.87629999999999</c:v>
                </c:pt>
                <c:pt idx="3362">
                  <c:v>126.5403</c:v>
                </c:pt>
                <c:pt idx="3363">
                  <c:v>124.9113</c:v>
                </c:pt>
                <c:pt idx="3364">
                  <c:v>124.93220000000001</c:v>
                </c:pt>
                <c:pt idx="3365">
                  <c:v>126.1887</c:v>
                </c:pt>
                <c:pt idx="3366">
                  <c:v>129.50740000000002</c:v>
                </c:pt>
                <c:pt idx="3367">
                  <c:v>131.5872</c:v>
                </c:pt>
                <c:pt idx="3368">
                  <c:v>136.20419999999999</c:v>
                </c:pt>
                <c:pt idx="3369">
                  <c:v>139.1087</c:v>
                </c:pt>
                <c:pt idx="3370">
                  <c:v>141.79680000000002</c:v>
                </c:pt>
                <c:pt idx="3371">
                  <c:v>146.89079999999998</c:v>
                </c:pt>
                <c:pt idx="3372">
                  <c:v>145.6337</c:v>
                </c:pt>
                <c:pt idx="3373">
                  <c:v>144.80429999999998</c:v>
                </c:pt>
                <c:pt idx="3374">
                  <c:v>143.59709999999998</c:v>
                </c:pt>
                <c:pt idx="3375">
                  <c:v>144.54240000000001</c:v>
                </c:pt>
                <c:pt idx="3376">
                  <c:v>145.9014</c:v>
                </c:pt>
                <c:pt idx="3377">
                  <c:v>147.48500000000001</c:v>
                </c:pt>
                <c:pt idx="3378">
                  <c:v>149.08360000000002</c:v>
                </c:pt>
                <c:pt idx="3379">
                  <c:v>149.02120000000002</c:v>
                </c:pt>
                <c:pt idx="3380">
                  <c:v>151.0522</c:v>
                </c:pt>
                <c:pt idx="3381">
                  <c:v>155.11939999999998</c:v>
                </c:pt>
                <c:pt idx="3382">
                  <c:v>155.41919999999999</c:v>
                </c:pt>
                <c:pt idx="3383">
                  <c:v>156.3451</c:v>
                </c:pt>
                <c:pt idx="3384">
                  <c:v>156.3597</c:v>
                </c:pt>
                <c:pt idx="3385">
                  <c:v>154.34180000000001</c:v>
                </c:pt>
                <c:pt idx="3386">
                  <c:v>151.41649999999998</c:v>
                </c:pt>
                <c:pt idx="3387">
                  <c:v>151.12</c:v>
                </c:pt>
                <c:pt idx="3388">
                  <c:v>150.8168</c:v>
                </c:pt>
                <c:pt idx="3389">
                  <c:v>151.08850000000001</c:v>
                </c:pt>
                <c:pt idx="3390">
                  <c:v>150.85299999999998</c:v>
                </c:pt>
                <c:pt idx="3391">
                  <c:v>151.53720000000001</c:v>
                </c:pt>
                <c:pt idx="3392">
                  <c:v>152.23740000000001</c:v>
                </c:pt>
                <c:pt idx="3393">
                  <c:v>151.6301</c:v>
                </c:pt>
                <c:pt idx="3394">
                  <c:v>#N/A</c:v>
                </c:pt>
                <c:pt idx="3395">
                  <c:v>152.23349999999999</c:v>
                </c:pt>
                <c:pt idx="3396">
                  <c:v>151.8536</c:v>
                </c:pt>
                <c:pt idx="3397">
                  <c:v>151.60149999999999</c:v>
                </c:pt>
                <c:pt idx="3398">
                  <c:v>154.50650000000002</c:v>
                </c:pt>
                <c:pt idx="3399">
                  <c:v>157.11770000000001</c:v>
                </c:pt>
                <c:pt idx="3400">
                  <c:v>159.227</c:v>
                </c:pt>
                <c:pt idx="3401">
                  <c:v>160.57510000000002</c:v>
                </c:pt>
                <c:pt idx="3402">
                  <c:v>161.99010000000001</c:v>
                </c:pt>
                <c:pt idx="3403">
                  <c:v>160.63510000000002</c:v>
                </c:pt>
                <c:pt idx="3404">
                  <c:v>161.30289999999999</c:v>
                </c:pt>
                <c:pt idx="3405">
                  <c:v>160.2029</c:v>
                </c:pt>
                <c:pt idx="3406">
                  <c:v>160.43180000000001</c:v>
                </c:pt>
                <c:pt idx="3407">
                  <c:v>159.50150000000002</c:v>
                </c:pt>
                <c:pt idx="3408">
                  <c:v>156.49289999999999</c:v>
                </c:pt>
                <c:pt idx="3409">
                  <c:v>155.4802</c:v>
                </c:pt>
                <c:pt idx="3410">
                  <c:v>153.15539999999999</c:v>
                </c:pt>
                <c:pt idx="3411">
                  <c:v>151.73929999999999</c:v>
                </c:pt>
                <c:pt idx="3412">
                  <c:v>151.31550000000001</c:v>
                </c:pt>
                <c:pt idx="3413">
                  <c:v>150.7079</c:v>
                </c:pt>
                <c:pt idx="3414">
                  <c:v>148.67019999999999</c:v>
                </c:pt>
                <c:pt idx="3415">
                  <c:v>147.94499999999999</c:v>
                </c:pt>
                <c:pt idx="3416">
                  <c:v>147.55799999999999</c:v>
                </c:pt>
                <c:pt idx="3417">
                  <c:v>145.82820000000001</c:v>
                </c:pt>
                <c:pt idx="3418">
                  <c:v>142.11969999999999</c:v>
                </c:pt>
                <c:pt idx="3419">
                  <c:v>141.7612</c:v>
                </c:pt>
                <c:pt idx="3420">
                  <c:v>140.32550000000001</c:v>
                </c:pt>
                <c:pt idx="3421">
                  <c:v>137.57570000000001</c:v>
                </c:pt>
                <c:pt idx="3422">
                  <c:v>135.04570000000001</c:v>
                </c:pt>
                <c:pt idx="3423">
                  <c:v>136.92850000000001</c:v>
                </c:pt>
                <c:pt idx="3424">
                  <c:v>138.63120000000001</c:v>
                </c:pt>
                <c:pt idx="3425">
                  <c:v>138.3811</c:v>
                </c:pt>
                <c:pt idx="3426">
                  <c:v>137.28710000000001</c:v>
                </c:pt>
                <c:pt idx="3427">
                  <c:v>136.37209999999999</c:v>
                </c:pt>
                <c:pt idx="3428">
                  <c:v>136.197</c:v>
                </c:pt>
                <c:pt idx="3429">
                  <c:v>135.91120000000001</c:v>
                </c:pt>
                <c:pt idx="3430">
                  <c:v>133.2611</c:v>
                </c:pt>
                <c:pt idx="3431">
                  <c:v>133.33179999999999</c:v>
                </c:pt>
                <c:pt idx="3432">
                  <c:v>133.16919999999999</c:v>
                </c:pt>
                <c:pt idx="3433">
                  <c:v>133.75399999999999</c:v>
                </c:pt>
                <c:pt idx="3434">
                  <c:v>132.5402</c:v>
                </c:pt>
                <c:pt idx="3435">
                  <c:v>131.2133</c:v>
                </c:pt>
                <c:pt idx="3436">
                  <c:v>129.07</c:v>
                </c:pt>
                <c:pt idx="3437">
                  <c:v>127.86919999999999</c:v>
                </c:pt>
                <c:pt idx="3438">
                  <c:v>127.8193</c:v>
                </c:pt>
                <c:pt idx="3439">
                  <c:v>127.28150000000001</c:v>
                </c:pt>
                <c:pt idx="3440">
                  <c:v>127.14879999999999</c:v>
                </c:pt>
                <c:pt idx="3441">
                  <c:v>128.59479999999999</c:v>
                </c:pt>
                <c:pt idx="3442">
                  <c:v>129.673</c:v>
                </c:pt>
                <c:pt idx="3443">
                  <c:v>130.9085</c:v>
                </c:pt>
                <c:pt idx="3444">
                  <c:v>130.29410000000001</c:v>
                </c:pt>
                <c:pt idx="3445">
                  <c:v>128.4785</c:v>
                </c:pt>
                <c:pt idx="3446">
                  <c:v>126.90380000000002</c:v>
                </c:pt>
                <c:pt idx="3447">
                  <c:v>124.36769999999999</c:v>
                </c:pt>
                <c:pt idx="3448">
                  <c:v>123.14970000000001</c:v>
                </c:pt>
                <c:pt idx="3449">
                  <c:v>121.06300000000002</c:v>
                </c:pt>
                <c:pt idx="3450">
                  <c:v>119.7954</c:v>
                </c:pt>
                <c:pt idx="3451">
                  <c:v>120.6561</c:v>
                </c:pt>
                <c:pt idx="3452">
                  <c:v>121.8212</c:v>
                </c:pt>
                <c:pt idx="3453">
                  <c:v>123.1892</c:v>
                </c:pt>
                <c:pt idx="3454">
                  <c:v>124.10140000000001</c:v>
                </c:pt>
                <c:pt idx="3455">
                  <c:v>123.49570000000001</c:v>
                </c:pt>
                <c:pt idx="3456">
                  <c:v>123.8432</c:v>
                </c:pt>
                <c:pt idx="3457">
                  <c:v>124.0134</c:v>
                </c:pt>
                <c:pt idx="3458">
                  <c:v>122.6267</c:v>
                </c:pt>
                <c:pt idx="3459">
                  <c:v>120.9718</c:v>
                </c:pt>
                <c:pt idx="3460">
                  <c:v>120.19500000000001</c:v>
                </c:pt>
                <c:pt idx="3461">
                  <c:v>118.9384</c:v>
                </c:pt>
                <c:pt idx="3462">
                  <c:v>119.4183</c:v>
                </c:pt>
                <c:pt idx="3463">
                  <c:v>118.94420000000001</c:v>
                </c:pt>
                <c:pt idx="3464">
                  <c:v>118.6146</c:v>
                </c:pt>
                <c:pt idx="3465">
                  <c:v>118.4361</c:v>
                </c:pt>
                <c:pt idx="3466">
                  <c:v>117.94709999999999</c:v>
                </c:pt>
                <c:pt idx="3467">
                  <c:v>116.6776</c:v>
                </c:pt>
                <c:pt idx="3468">
                  <c:v>114.50869999999999</c:v>
                </c:pt>
                <c:pt idx="3469">
                  <c:v>112.92750000000001</c:v>
                </c:pt>
                <c:pt idx="3470">
                  <c:v>111.87830000000001</c:v>
                </c:pt>
                <c:pt idx="3471">
                  <c:v>111.44080000000001</c:v>
                </c:pt>
                <c:pt idx="3472">
                  <c:v>111.58030000000001</c:v>
                </c:pt>
                <c:pt idx="3473">
                  <c:v>#N/A</c:v>
                </c:pt>
                <c:pt idx="3474">
                  <c:v>110.3999</c:v>
                </c:pt>
                <c:pt idx="3475">
                  <c:v>109.7461</c:v>
                </c:pt>
                <c:pt idx="3476">
                  <c:v>109.669</c:v>
                </c:pt>
                <c:pt idx="3477">
                  <c:v>109.47620000000001</c:v>
                </c:pt>
                <c:pt idx="3478">
                  <c:v>108.0548</c:v>
                </c:pt>
                <c:pt idx="3479">
                  <c:v>107.2133</c:v>
                </c:pt>
                <c:pt idx="3480">
                  <c:v>107.48679999999999</c:v>
                </c:pt>
                <c:pt idx="3481">
                  <c:v>106.64229999999999</c:v>
                </c:pt>
                <c:pt idx="3482">
                  <c:v>106.8575</c:v>
                </c:pt>
                <c:pt idx="3483">
                  <c:v>#N/A</c:v>
                </c:pt>
                <c:pt idx="3484">
                  <c:v>109.15919999999998</c:v>
                </c:pt>
                <c:pt idx="3485">
                  <c:v>112.59829999999999</c:v>
                </c:pt>
                <c:pt idx="3486">
                  <c:v>115.81299999999999</c:v>
                </c:pt>
                <c:pt idx="3487">
                  <c:v>115.9649</c:v>
                </c:pt>
                <c:pt idx="3488">
                  <c:v>118.3184</c:v>
                </c:pt>
                <c:pt idx="3489">
                  <c:v>119.15910000000001</c:v>
                </c:pt>
                <c:pt idx="3490">
                  <c:v>119.8955</c:v>
                </c:pt>
                <c:pt idx="3491">
                  <c:v>119.41600000000001</c:v>
                </c:pt>
                <c:pt idx="3492">
                  <c:v>119.4941</c:v>
                </c:pt>
                <c:pt idx="3493">
                  <c:v>119.4226</c:v>
                </c:pt>
                <c:pt idx="3494">
                  <c:v>119.47929999999999</c:v>
                </c:pt>
                <c:pt idx="3495">
                  <c:v>120.75800000000001</c:v>
                </c:pt>
                <c:pt idx="3496">
                  <c:v>125.0538</c:v>
                </c:pt>
                <c:pt idx="3497">
                  <c:v>124.7346</c:v>
                </c:pt>
                <c:pt idx="3498">
                  <c:v>125.77279999999999</c:v>
                </c:pt>
                <c:pt idx="3499">
                  <c:v>126.80989999999998</c:v>
                </c:pt>
                <c:pt idx="3500">
                  <c:v>126.5215</c:v>
                </c:pt>
                <c:pt idx="3501">
                  <c:v>127.7578</c:v>
                </c:pt>
                <c:pt idx="3502">
                  <c:v>128.8235</c:v>
                </c:pt>
                <c:pt idx="3503">
                  <c:v>127.31010000000001</c:v>
                </c:pt>
                <c:pt idx="3504">
                  <c:v>124.86710000000001</c:v>
                </c:pt>
                <c:pt idx="3505">
                  <c:v>124.67699999999999</c:v>
                </c:pt>
                <c:pt idx="3506">
                  <c:v>124.0458</c:v>
                </c:pt>
                <c:pt idx="3507">
                  <c:v>122.02379999999999</c:v>
                </c:pt>
                <c:pt idx="3508">
                  <c:v>120.5711</c:v>
                </c:pt>
                <c:pt idx="3509">
                  <c:v>121.1759</c:v>
                </c:pt>
                <c:pt idx="3510">
                  <c:v>121.3524</c:v>
                </c:pt>
                <c:pt idx="3511">
                  <c:v>121.5855</c:v>
                </c:pt>
                <c:pt idx="3512">
                  <c:v>120.8078</c:v>
                </c:pt>
                <c:pt idx="3513">
                  <c:v>119.23399999999999</c:v>
                </c:pt>
                <c:pt idx="3514">
                  <c:v>116.06190000000001</c:v>
                </c:pt>
                <c:pt idx="3515">
                  <c:v>113.4355</c:v>
                </c:pt>
                <c:pt idx="3516">
                  <c:v>112.46369999999999</c:v>
                </c:pt>
                <c:pt idx="3517">
                  <c:v>111.7273</c:v>
                </c:pt>
                <c:pt idx="3518">
                  <c:v>112.21600000000001</c:v>
                </c:pt>
                <c:pt idx="3519">
                  <c:v>112.3719</c:v>
                </c:pt>
                <c:pt idx="3520">
                  <c:v>112.6756</c:v>
                </c:pt>
                <c:pt idx="3521">
                  <c:v>112.13470000000001</c:v>
                </c:pt>
                <c:pt idx="3522">
                  <c:v>111.1972</c:v>
                </c:pt>
                <c:pt idx="3523">
                  <c:v>110.71260000000001</c:v>
                </c:pt>
                <c:pt idx="3524">
                  <c:v>109.0384</c:v>
                </c:pt>
                <c:pt idx="3525">
                  <c:v>106.95760000000001</c:v>
                </c:pt>
                <c:pt idx="3526">
                  <c:v>107.07910000000001</c:v>
                </c:pt>
                <c:pt idx="3527">
                  <c:v>107.8436</c:v>
                </c:pt>
                <c:pt idx="3528">
                  <c:v>106.8711</c:v>
                </c:pt>
                <c:pt idx="3529">
                  <c:v>105.7491</c:v>
                </c:pt>
                <c:pt idx="3530">
                  <c:v>104.88770000000001</c:v>
                </c:pt>
                <c:pt idx="3531">
                  <c:v>104.2805</c:v>
                </c:pt>
                <c:pt idx="3532">
                  <c:v>103.52170000000001</c:v>
                </c:pt>
                <c:pt idx="3533">
                  <c:v>104.02990000000001</c:v>
                </c:pt>
                <c:pt idx="3534">
                  <c:v>105.1987</c:v>
                </c:pt>
                <c:pt idx="3535">
                  <c:v>104.23309999999999</c:v>
                </c:pt>
                <c:pt idx="3536">
                  <c:v>103.8398</c:v>
                </c:pt>
                <c:pt idx="3537">
                  <c:v>102.41510000000001</c:v>
                </c:pt>
                <c:pt idx="3538">
                  <c:v>101.22310000000002</c:v>
                </c:pt>
                <c:pt idx="3539">
                  <c:v>98.494600000000005</c:v>
                </c:pt>
                <c:pt idx="3540">
                  <c:v>97.741900000000001</c:v>
                </c:pt>
                <c:pt idx="3541">
                  <c:v>97.260100000000008</c:v>
                </c:pt>
                <c:pt idx="3542">
                  <c:v>99.027600000000007</c:v>
                </c:pt>
                <c:pt idx="3543">
                  <c:v>99.438999999999993</c:v>
                </c:pt>
                <c:pt idx="3544">
                  <c:v>100.7959</c:v>
                </c:pt>
                <c:pt idx="3545">
                  <c:v>103.31360000000001</c:v>
                </c:pt>
                <c:pt idx="3546">
                  <c:v>106.74980000000001</c:v>
                </c:pt>
                <c:pt idx="3547">
                  <c:v>107.2894</c:v>
                </c:pt>
                <c:pt idx="3548">
                  <c:v>107.6827</c:v>
                </c:pt>
                <c:pt idx="3549">
                  <c:v>107.23469999999999</c:v>
                </c:pt>
                <c:pt idx="3550">
                  <c:v>107.55330000000001</c:v>
                </c:pt>
                <c:pt idx="3551">
                  <c:v>107.43549999999999</c:v>
                </c:pt>
                <c:pt idx="3552">
                  <c:v>108.544</c:v>
                </c:pt>
                <c:pt idx="3553">
                  <c:v>108.95820000000001</c:v>
                </c:pt>
                <c:pt idx="3554">
                  <c:v>111.16269999999999</c:v>
                </c:pt>
                <c:pt idx="3555">
                  <c:v>110.51610000000001</c:v>
                </c:pt>
                <c:pt idx="3556">
                  <c:v>109.06180000000001</c:v>
                </c:pt>
                <c:pt idx="3557">
                  <c:v>109.4273</c:v>
                </c:pt>
                <c:pt idx="3558">
                  <c:v>107.9166</c:v>
                </c:pt>
                <c:pt idx="3559">
                  <c:v>107.47770000000001</c:v>
                </c:pt>
                <c:pt idx="3560">
                  <c:v>107.3343</c:v>
                </c:pt>
                <c:pt idx="3561">
                  <c:v>#N/A</c:v>
                </c:pt>
                <c:pt idx="3562">
                  <c:v>107.45750000000001</c:v>
                </c:pt>
                <c:pt idx="3563">
                  <c:v>107.9676</c:v>
                </c:pt>
                <c:pt idx="3564">
                  <c:v>108.1844</c:v>
                </c:pt>
                <c:pt idx="3565">
                  <c:v>108.8463</c:v>
                </c:pt>
                <c:pt idx="3566">
                  <c:v>111.63799999999999</c:v>
                </c:pt>
                <c:pt idx="3567">
                  <c:v>111.47990000000001</c:v>
                </c:pt>
                <c:pt idx="3568">
                  <c:v>110.91770000000001</c:v>
                </c:pt>
                <c:pt idx="3569">
                  <c:v>111.4325</c:v>
                </c:pt>
                <c:pt idx="3570">
                  <c:v>111.89709999999999</c:v>
                </c:pt>
                <c:pt idx="3571">
                  <c:v>112.324</c:v>
                </c:pt>
                <c:pt idx="3572">
                  <c:v>114.1002</c:v>
                </c:pt>
                <c:pt idx="3573">
                  <c:v>109.29040000000001</c:v>
                </c:pt>
                <c:pt idx="3574">
                  <c:v>107.79430000000001</c:v>
                </c:pt>
                <c:pt idx="3575">
                  <c:v>106.9426</c:v>
                </c:pt>
                <c:pt idx="3576">
                  <c:v>107.8006</c:v>
                </c:pt>
                <c:pt idx="3577">
                  <c:v>109.971</c:v>
                </c:pt>
                <c:pt idx="3578">
                  <c:v>110.79239999999999</c:v>
                </c:pt>
                <c:pt idx="3579">
                  <c:v>110.6084</c:v>
                </c:pt>
                <c:pt idx="3580">
                  <c:v>111.05719999999999</c:v>
                </c:pt>
                <c:pt idx="3581">
                  <c:v>111.75580000000001</c:v>
                </c:pt>
                <c:pt idx="3582">
                  <c:v>112.18060000000001</c:v>
                </c:pt>
                <c:pt idx="3583">
                  <c:v>112.419</c:v>
                </c:pt>
                <c:pt idx="3584">
                  <c:v>112.16949999999999</c:v>
                </c:pt>
                <c:pt idx="3585">
                  <c:v>110.80319999999999</c:v>
                </c:pt>
                <c:pt idx="3586">
                  <c:v>109.71040000000001</c:v>
                </c:pt>
                <c:pt idx="3587">
                  <c:v>110.77470000000001</c:v>
                </c:pt>
                <c:pt idx="3588">
                  <c:v>112.33010000000002</c:v>
                </c:pt>
                <c:pt idx="3589">
                  <c:v>112.51819999999999</c:v>
                </c:pt>
                <c:pt idx="3590">
                  <c:v>112.56429999999999</c:v>
                </c:pt>
                <c:pt idx="3591">
                  <c:v>112.74980000000001</c:v>
                </c:pt>
                <c:pt idx="3592">
                  <c:v>112.11899999999999</c:v>
                </c:pt>
                <c:pt idx="3593">
                  <c:v>111.3888</c:v>
                </c:pt>
                <c:pt idx="3594">
                  <c:v>109.5723</c:v>
                </c:pt>
                <c:pt idx="3595">
                  <c:v>108.2353</c:v>
                </c:pt>
                <c:pt idx="3596">
                  <c:v>106.6421</c:v>
                </c:pt>
                <c:pt idx="3597">
                  <c:v>106.16890000000001</c:v>
                </c:pt>
                <c:pt idx="3598">
                  <c:v>105.81780000000001</c:v>
                </c:pt>
                <c:pt idx="3599">
                  <c:v>104.5318</c:v>
                </c:pt>
                <c:pt idx="3600">
                  <c:v>104.18400000000001</c:v>
                </c:pt>
                <c:pt idx="3601">
                  <c:v>104.15209999999999</c:v>
                </c:pt>
                <c:pt idx="3602">
                  <c:v>103.3968</c:v>
                </c:pt>
                <c:pt idx="3603">
                  <c:v>102.04949999999999</c:v>
                </c:pt>
                <c:pt idx="3604">
                  <c:v>100.6592</c:v>
                </c:pt>
                <c:pt idx="3605">
                  <c:v>100.6748</c:v>
                </c:pt>
                <c:pt idx="3606">
                  <c:v>100.97020000000001</c:v>
                </c:pt>
                <c:pt idx="3607">
                  <c:v>101.55959999999999</c:v>
                </c:pt>
                <c:pt idx="3608">
                  <c:v>101.30520000000001</c:v>
                </c:pt>
                <c:pt idx="3609">
                  <c:v>99.262600000000006</c:v>
                </c:pt>
                <c:pt idx="3610">
                  <c:v>98.011200000000002</c:v>
                </c:pt>
                <c:pt idx="3611">
                  <c:v>98.241399999999999</c:v>
                </c:pt>
                <c:pt idx="3612">
                  <c:v>97.680400000000006</c:v>
                </c:pt>
                <c:pt idx="3613">
                  <c:v>98.378900000000002</c:v>
                </c:pt>
                <c:pt idx="3614">
                  <c:v>98.569400000000002</c:v>
                </c:pt>
                <c:pt idx="3615">
                  <c:v>99.697699999999998</c:v>
                </c:pt>
                <c:pt idx="3616">
                  <c:v>101.31360000000001</c:v>
                </c:pt>
                <c:pt idx="3617">
                  <c:v>101.90259999999999</c:v>
                </c:pt>
                <c:pt idx="3618">
                  <c:v>102.22290000000001</c:v>
                </c:pt>
                <c:pt idx="3619">
                  <c:v>102.9684</c:v>
                </c:pt>
                <c:pt idx="3620">
                  <c:v>104.9418</c:v>
                </c:pt>
                <c:pt idx="3621">
                  <c:v>105.4438</c:v>
                </c:pt>
                <c:pt idx="3622">
                  <c:v>105.8702</c:v>
                </c:pt>
                <c:pt idx="3623">
                  <c:v>104.7088</c:v>
                </c:pt>
                <c:pt idx="3624">
                  <c:v>103.73110000000001</c:v>
                </c:pt>
                <c:pt idx="3625">
                  <c:v>103.0215</c:v>
                </c:pt>
                <c:pt idx="3626">
                  <c:v>103.02990000000001</c:v>
                </c:pt>
                <c:pt idx="3627">
                  <c:v>101.7585</c:v>
                </c:pt>
                <c:pt idx="3628">
                  <c:v>102.5127</c:v>
                </c:pt>
                <c:pt idx="3629">
                  <c:v>101.983</c:v>
                </c:pt>
                <c:pt idx="3630">
                  <c:v>101.3359</c:v>
                </c:pt>
                <c:pt idx="3631">
                  <c:v>100.5569</c:v>
                </c:pt>
                <c:pt idx="3632">
                  <c:v>99.655699999999996</c:v>
                </c:pt>
                <c:pt idx="3633">
                  <c:v>98.798500000000004</c:v>
                </c:pt>
                <c:pt idx="3634">
                  <c:v>98.823300000000003</c:v>
                </c:pt>
                <c:pt idx="3635">
                  <c:v>97.777699999999996</c:v>
                </c:pt>
                <c:pt idx="3636">
                  <c:v>95.604599999999991</c:v>
                </c:pt>
                <c:pt idx="3637">
                  <c:v>94.269400000000005</c:v>
                </c:pt>
                <c:pt idx="3638">
                  <c:v>94.240700000000004</c:v>
                </c:pt>
                <c:pt idx="3639">
                  <c:v>93.331500000000005</c:v>
                </c:pt>
                <c:pt idx="3640">
                  <c:v>93.344999999999999</c:v>
                </c:pt>
                <c:pt idx="3641">
                  <c:v>93.296999999999997</c:v>
                </c:pt>
                <c:pt idx="3642">
                  <c:v>93.486199999999997</c:v>
                </c:pt>
                <c:pt idx="3643">
                  <c:v>94.110299999999995</c:v>
                </c:pt>
                <c:pt idx="3644">
                  <c:v>#N/A</c:v>
                </c:pt>
                <c:pt idx="3645">
                  <c:v>93.802300000000002</c:v>
                </c:pt>
                <c:pt idx="3646">
                  <c:v>92.700699999999998</c:v>
                </c:pt>
                <c:pt idx="3647">
                  <c:v>93.082099999999997</c:v>
                </c:pt>
                <c:pt idx="3648">
                  <c:v>92.957900000000009</c:v>
                </c:pt>
                <c:pt idx="3649">
                  <c:v>93.404899999999998</c:v>
                </c:pt>
                <c:pt idx="3650">
                  <c:v>93.646900000000002</c:v>
                </c:pt>
                <c:pt idx="3651">
                  <c:v>94.033500000000004</c:v>
                </c:pt>
                <c:pt idx="3652">
                  <c:v>94.801299999999998</c:v>
                </c:pt>
                <c:pt idx="3653">
                  <c:v>93.822599999999994</c:v>
                </c:pt>
                <c:pt idx="3654">
                  <c:v>93.452399999999997</c:v>
                </c:pt>
                <c:pt idx="3655">
                  <c:v>93.0197</c:v>
                </c:pt>
                <c:pt idx="3656">
                  <c:v>93.277100000000004</c:v>
                </c:pt>
                <c:pt idx="3657">
                  <c:v>93.261499999999998</c:v>
                </c:pt>
                <c:pt idx="3658">
                  <c:v>92.596000000000004</c:v>
                </c:pt>
                <c:pt idx="3659">
                  <c:v>91.730900000000005</c:v>
                </c:pt>
                <c:pt idx="3660">
                  <c:v>90.552400000000006</c:v>
                </c:pt>
                <c:pt idx="3661">
                  <c:v>90.198599999999999</c:v>
                </c:pt>
                <c:pt idx="3662">
                  <c:v>90.529000000000011</c:v>
                </c:pt>
                <c:pt idx="3663">
                  <c:v>90.466300000000004</c:v>
                </c:pt>
                <c:pt idx="3664">
                  <c:v>92.233000000000004</c:v>
                </c:pt>
                <c:pt idx="3665">
                  <c:v>92.476299999999995</c:v>
                </c:pt>
                <c:pt idx="3666">
                  <c:v>92.360500000000002</c:v>
                </c:pt>
                <c:pt idx="3667">
                  <c:v>93.339600000000004</c:v>
                </c:pt>
                <c:pt idx="3668">
                  <c:v>93.657700000000006</c:v>
                </c:pt>
                <c:pt idx="3669">
                  <c:v>94.162999999999997</c:v>
                </c:pt>
                <c:pt idx="3670">
                  <c:v>93.504800000000003</c:v>
                </c:pt>
                <c:pt idx="3671">
                  <c:v>91.684799999999996</c:v>
                </c:pt>
                <c:pt idx="3672">
                  <c:v>91.258600000000001</c:v>
                </c:pt>
                <c:pt idx="3673">
                  <c:v>91.379900000000006</c:v>
                </c:pt>
                <c:pt idx="3674">
                  <c:v>91.498599999999996</c:v>
                </c:pt>
                <c:pt idx="3675">
                  <c:v>90.622399999999999</c:v>
                </c:pt>
                <c:pt idx="3676">
                  <c:v>90.0822</c:v>
                </c:pt>
                <c:pt idx="3677">
                  <c:v>90.660799999999995</c:v>
                </c:pt>
                <c:pt idx="3678">
                  <c:v>90.020399999999995</c:v>
                </c:pt>
                <c:pt idx="3679">
                  <c:v>89.315100000000001</c:v>
                </c:pt>
                <c:pt idx="3680">
                  <c:v>88.853400000000008</c:v>
                </c:pt>
                <c:pt idx="3681">
                  <c:v>88.986200000000011</c:v>
                </c:pt>
                <c:pt idx="3682">
                  <c:v>89.106999999999999</c:v>
                </c:pt>
                <c:pt idx="3683">
                  <c:v>92.22829999999999</c:v>
                </c:pt>
                <c:pt idx="3684">
                  <c:v>95.1417</c:v>
                </c:pt>
                <c:pt idx="3685">
                  <c:v>98.180999999999997</c:v>
                </c:pt>
                <c:pt idx="3686">
                  <c:v>103.3385</c:v>
                </c:pt>
                <c:pt idx="3687">
                  <c:v>114.4903</c:v>
                </c:pt>
                <c:pt idx="3688">
                  <c:v>117.8194</c:v>
                </c:pt>
                <c:pt idx="3689">
                  <c:v>116.73269999999999</c:v>
                </c:pt>
                <c:pt idx="3690">
                  <c:v>115.527</c:v>
                </c:pt>
                <c:pt idx="3691">
                  <c:v>117.9096</c:v>
                </c:pt>
                <c:pt idx="3692">
                  <c:v>127.61539999999999</c:v>
                </c:pt>
                <c:pt idx="3693">
                  <c:v>157.82820000000001</c:v>
                </c:pt>
                <c:pt idx="3694">
                  <c:v>156.71550000000002</c:v>
                </c:pt>
                <c:pt idx="3695">
                  <c:v>158.43090000000001</c:v>
                </c:pt>
                <c:pt idx="3696">
                  <c:v>173.79130000000001</c:v>
                </c:pt>
                <c:pt idx="3697">
                  <c:v>181.69029999999998</c:v>
                </c:pt>
                <c:pt idx="3698">
                  <c:v>191.30270000000002</c:v>
                </c:pt>
                <c:pt idx="3699">
                  <c:v>204.80399999999997</c:v>
                </c:pt>
                <c:pt idx="3700">
                  <c:v>230.61820000000003</c:v>
                </c:pt>
                <c:pt idx="3701">
                  <c:v>231.96859999999998</c:v>
                </c:pt>
                <c:pt idx="3702">
                  <c:v>235.57930000000002</c:v>
                </c:pt>
                <c:pt idx="3703">
                  <c:v>244.7799</c:v>
                </c:pt>
                <c:pt idx="3704">
                  <c:v>247.4177</c:v>
                </c:pt>
                <c:pt idx="3705">
                  <c:v>245.43520000000001</c:v>
                </c:pt>
                <c:pt idx="3706">
                  <c:v>242.19319999999999</c:v>
                </c:pt>
                <c:pt idx="3707">
                  <c:v>241.42079999999999</c:v>
                </c:pt>
                <c:pt idx="3708">
                  <c:v>241.74180000000001</c:v>
                </c:pt>
                <c:pt idx="3709">
                  <c:v>238.69200000000001</c:v>
                </c:pt>
                <c:pt idx="3710">
                  <c:v>239.1327</c:v>
                </c:pt>
                <c:pt idx="3711">
                  <c:v>238.18609999999998</c:v>
                </c:pt>
                <c:pt idx="3712">
                  <c:v>239.24609999999998</c:v>
                </c:pt>
                <c:pt idx="3713">
                  <c:v>236.80409999999998</c:v>
                </c:pt>
                <c:pt idx="3714">
                  <c:v>228.9813</c:v>
                </c:pt>
                <c:pt idx="3715">
                  <c:v>223.59729999999999</c:v>
                </c:pt>
                <c:pt idx="3716">
                  <c:v>209.10310000000001</c:v>
                </c:pt>
                <c:pt idx="3717">
                  <c:v>#N/A</c:v>
                </c:pt>
                <c:pt idx="3718">
                  <c:v>197.98240000000001</c:v>
                </c:pt>
                <c:pt idx="3719">
                  <c:v>198.67520000000002</c:v>
                </c:pt>
                <c:pt idx="3720">
                  <c:v>201.26859999999999</c:v>
                </c:pt>
                <c:pt idx="3721">
                  <c:v>200.42409999999998</c:v>
                </c:pt>
                <c:pt idx="3722">
                  <c:v>200.65780000000001</c:v>
                </c:pt>
                <c:pt idx="3723">
                  <c:v>203.8389</c:v>
                </c:pt>
                <c:pt idx="3724">
                  <c:v>201.39559999999997</c:v>
                </c:pt>
                <c:pt idx="3725">
                  <c:v>196.1814</c:v>
                </c:pt>
                <c:pt idx="3726">
                  <c:v>194.185</c:v>
                </c:pt>
                <c:pt idx="3727">
                  <c:v>187.64189999999999</c:v>
                </c:pt>
                <c:pt idx="3728">
                  <c:v>186.01140000000001</c:v>
                </c:pt>
                <c:pt idx="3729">
                  <c:v>186.23020000000002</c:v>
                </c:pt>
                <c:pt idx="3730">
                  <c:v>186.4066</c:v>
                </c:pt>
                <c:pt idx="3731">
                  <c:v>186.46430000000001</c:v>
                </c:pt>
                <c:pt idx="3732">
                  <c:v>189.6515</c:v>
                </c:pt>
                <c:pt idx="3733">
                  <c:v>190.05609999999999</c:v>
                </c:pt>
                <c:pt idx="3734">
                  <c:v>190.2775</c:v>
                </c:pt>
                <c:pt idx="3735">
                  <c:v>192.49250000000001</c:v>
                </c:pt>
                <c:pt idx="3736">
                  <c:v>#N/A</c:v>
                </c:pt>
                <c:pt idx="3737">
                  <c:v>191.3167</c:v>
                </c:pt>
                <c:pt idx="3738">
                  <c:v>191.6086</c:v>
                </c:pt>
                <c:pt idx="3739">
                  <c:v>193.84289999999999</c:v>
                </c:pt>
                <c:pt idx="3740">
                  <c:v>198.5958</c:v>
                </c:pt>
                <c:pt idx="3741">
                  <c:v>198.76230000000001</c:v>
                </c:pt>
                <c:pt idx="3742">
                  <c:v>197.91060000000002</c:v>
                </c:pt>
                <c:pt idx="3743">
                  <c:v>193.59559999999999</c:v>
                </c:pt>
                <c:pt idx="3744">
                  <c:v>189.9443</c:v>
                </c:pt>
                <c:pt idx="3745">
                  <c:v>186.72919999999999</c:v>
                </c:pt>
                <c:pt idx="3746">
                  <c:v>185.60329999999999</c:v>
                </c:pt>
                <c:pt idx="3747">
                  <c:v>178.35220000000001</c:v>
                </c:pt>
                <c:pt idx="3748">
                  <c:v>170.48009999999999</c:v>
                </c:pt>
                <c:pt idx="3749">
                  <c:v>167.97040000000001</c:v>
                </c:pt>
                <c:pt idx="3750">
                  <c:v>167.71359999999999</c:v>
                </c:pt>
                <c:pt idx="3751">
                  <c:v>166.26149999999998</c:v>
                </c:pt>
                <c:pt idx="3752">
                  <c:v>163.0119</c:v>
                </c:pt>
                <c:pt idx="3753">
                  <c:v>154.14729999999997</c:v>
                </c:pt>
                <c:pt idx="3754">
                  <c:v>146.1172</c:v>
                </c:pt>
                <c:pt idx="3755">
                  <c:v>132.4442</c:v>
                </c:pt>
                <c:pt idx="3756">
                  <c:v>129.6499</c:v>
                </c:pt>
                <c:pt idx="3757">
                  <c:v>132.75190000000001</c:v>
                </c:pt>
                <c:pt idx="3758">
                  <c:v>136.90260000000001</c:v>
                </c:pt>
                <c:pt idx="3759">
                  <c:v>144.65940000000001</c:v>
                </c:pt>
                <c:pt idx="3760">
                  <c:v>146.22410000000002</c:v>
                </c:pt>
                <c:pt idx="3761">
                  <c:v>147.4632</c:v>
                </c:pt>
                <c:pt idx="3762">
                  <c:v>137.95079999999999</c:v>
                </c:pt>
                <c:pt idx="3763">
                  <c:v>139.5453</c:v>
                </c:pt>
                <c:pt idx="3764">
                  <c:v>142.41149999999999</c:v>
                </c:pt>
                <c:pt idx="3765">
                  <c:v>143.0779</c:v>
                </c:pt>
                <c:pt idx="3766">
                  <c:v>145.53700000000001</c:v>
                </c:pt>
                <c:pt idx="3767">
                  <c:v>144.63849999999999</c:v>
                </c:pt>
                <c:pt idx="3768">
                  <c:v>145.99619999999999</c:v>
                </c:pt>
                <c:pt idx="3769">
                  <c:v>148.65809999999999</c:v>
                </c:pt>
                <c:pt idx="3770">
                  <c:v>149.49280000000002</c:v>
                </c:pt>
                <c:pt idx="3771">
                  <c:v>150.3895</c:v>
                </c:pt>
                <c:pt idx="3772">
                  <c:v>149.2269</c:v>
                </c:pt>
                <c:pt idx="3773">
                  <c:v>147.22190000000001</c:v>
                </c:pt>
                <c:pt idx="3774">
                  <c:v>144.9521</c:v>
                </c:pt>
                <c:pt idx="3775">
                  <c:v>142.31989999999999</c:v>
                </c:pt>
                <c:pt idx="3776">
                  <c:v>141.94239999999999</c:v>
                </c:pt>
                <c:pt idx="3777">
                  <c:v>142.43049999999999</c:v>
                </c:pt>
                <c:pt idx="3778">
                  <c:v>142.40770000000001</c:v>
                </c:pt>
                <c:pt idx="3779">
                  <c:v>143.18860000000001</c:v>
                </c:pt>
                <c:pt idx="3780">
                  <c:v>140.79399999999998</c:v>
                </c:pt>
                <c:pt idx="3781">
                  <c:v>140.4811</c:v>
                </c:pt>
                <c:pt idx="3782">
                  <c:v>137.56379999999999</c:v>
                </c:pt>
                <c:pt idx="3783">
                  <c:v>136.4751</c:v>
                </c:pt>
                <c:pt idx="3784">
                  <c:v>134.55549999999999</c:v>
                </c:pt>
                <c:pt idx="3785">
                  <c:v>132.173</c:v>
                </c:pt>
                <c:pt idx="3786">
                  <c:v>128.14429999999999</c:v>
                </c:pt>
                <c:pt idx="3787">
                  <c:v>127.36760000000001</c:v>
                </c:pt>
                <c:pt idx="3788">
                  <c:v>125.8403</c:v>
                </c:pt>
                <c:pt idx="3789">
                  <c:v>125.4003</c:v>
                </c:pt>
                <c:pt idx="3790">
                  <c:v>125.2837</c:v>
                </c:pt>
                <c:pt idx="3791">
                  <c:v>125.4324</c:v>
                </c:pt>
                <c:pt idx="3792">
                  <c:v>125.6285</c:v>
                </c:pt>
                <c:pt idx="3793">
                  <c:v>127.87169999999999</c:v>
                </c:pt>
                <c:pt idx="3794">
                  <c:v>128.03030000000001</c:v>
                </c:pt>
                <c:pt idx="3795">
                  <c:v>127.87049999999999</c:v>
                </c:pt>
                <c:pt idx="3796">
                  <c:v>127.2505</c:v>
                </c:pt>
                <c:pt idx="3797">
                  <c:v>125.28790000000001</c:v>
                </c:pt>
                <c:pt idx="3798">
                  <c:v>124.3379</c:v>
                </c:pt>
                <c:pt idx="3799">
                  <c:v>122.84960000000001</c:v>
                </c:pt>
                <c:pt idx="3800">
                  <c:v>121.15499999999999</c:v>
                </c:pt>
                <c:pt idx="3801">
                  <c:v>117.94739999999999</c:v>
                </c:pt>
                <c:pt idx="3802">
                  <c:v>116.0493</c:v>
                </c:pt>
                <c:pt idx="3803">
                  <c:v>114.7775</c:v>
                </c:pt>
                <c:pt idx="3804">
                  <c:v>115.3873</c:v>
                </c:pt>
                <c:pt idx="3805">
                  <c:v>115.66449999999999</c:v>
                </c:pt>
                <c:pt idx="3806">
                  <c:v>115.35440000000001</c:v>
                </c:pt>
                <c:pt idx="3807">
                  <c:v>115.24939999999999</c:v>
                </c:pt>
                <c:pt idx="3808">
                  <c:v>115.65</c:v>
                </c:pt>
                <c:pt idx="3809">
                  <c:v>115.6962</c:v>
                </c:pt>
                <c:pt idx="3810">
                  <c:v>114.70830000000001</c:v>
                </c:pt>
                <c:pt idx="3811">
                  <c:v>113.75869999999999</c:v>
                </c:pt>
                <c:pt idx="3812">
                  <c:v>114.05430000000001</c:v>
                </c:pt>
                <c:pt idx="3813">
                  <c:v>114.5651</c:v>
                </c:pt>
                <c:pt idx="3814">
                  <c:v>114.29549999999999</c:v>
                </c:pt>
                <c:pt idx="3815">
                  <c:v>113.92579999999998</c:v>
                </c:pt>
                <c:pt idx="3816">
                  <c:v>114.62939999999999</c:v>
                </c:pt>
                <c:pt idx="3817">
                  <c:v>114.48769999999999</c:v>
                </c:pt>
                <c:pt idx="3818">
                  <c:v>114.4957</c:v>
                </c:pt>
                <c:pt idx="3819">
                  <c:v>114.60569999999998</c:v>
                </c:pt>
                <c:pt idx="3820">
                  <c:v>114.8231</c:v>
                </c:pt>
                <c:pt idx="3821">
                  <c:v>115.27560000000001</c:v>
                </c:pt>
                <c:pt idx="3822">
                  <c:v>114.4401</c:v>
                </c:pt>
                <c:pt idx="3823">
                  <c:v>115.459</c:v>
                </c:pt>
                <c:pt idx="3824">
                  <c:v>114.90990000000001</c:v>
                </c:pt>
                <c:pt idx="3825">
                  <c:v>114.6116</c:v>
                </c:pt>
                <c:pt idx="3826">
                  <c:v>113.845</c:v>
                </c:pt>
                <c:pt idx="3827">
                  <c:v>113.74690000000001</c:v>
                </c:pt>
                <c:pt idx="3828">
                  <c:v>113.2449</c:v>
                </c:pt>
                <c:pt idx="3829">
                  <c:v>115.503</c:v>
                </c:pt>
                <c:pt idx="3830">
                  <c:v>116.86499999999999</c:v>
                </c:pt>
                <c:pt idx="3831">
                  <c:v>116.57059999999998</c:v>
                </c:pt>
                <c:pt idx="3832">
                  <c:v>118.76310000000001</c:v>
                </c:pt>
                <c:pt idx="3833">
                  <c:v>120.55739999999999</c:v>
                </c:pt>
                <c:pt idx="3834">
                  <c:v>119.72800000000001</c:v>
                </c:pt>
                <c:pt idx="3835">
                  <c:v>119.2847</c:v>
                </c:pt>
                <c:pt idx="3836">
                  <c:v>118.59530000000001</c:v>
                </c:pt>
                <c:pt idx="3837">
                  <c:v>117.49579999999999</c:v>
                </c:pt>
                <c:pt idx="3838">
                  <c:v>117.02319999999999</c:v>
                </c:pt>
                <c:pt idx="3839">
                  <c:v>114.75</c:v>
                </c:pt>
                <c:pt idx="3840">
                  <c:v>113.00749999999999</c:v>
                </c:pt>
                <c:pt idx="3841">
                  <c:v>111.7561</c:v>
                </c:pt>
                <c:pt idx="3842">
                  <c:v>111.8897</c:v>
                </c:pt>
                <c:pt idx="3843">
                  <c:v>111.91720000000001</c:v>
                </c:pt>
                <c:pt idx="3844">
                  <c:v>110.7187</c:v>
                </c:pt>
                <c:pt idx="3845">
                  <c:v>111.1995</c:v>
                </c:pt>
                <c:pt idx="3846">
                  <c:v>113.38550000000001</c:v>
                </c:pt>
                <c:pt idx="3847">
                  <c:v>113.2754</c:v>
                </c:pt>
                <c:pt idx="3848">
                  <c:v>112.54809999999999</c:v>
                </c:pt>
                <c:pt idx="3849">
                  <c:v>112.17189999999999</c:v>
                </c:pt>
                <c:pt idx="3850">
                  <c:v>111.3879</c:v>
                </c:pt>
                <c:pt idx="3851">
                  <c:v>111.1782</c:v>
                </c:pt>
                <c:pt idx="3852">
                  <c:v>110.748</c:v>
                </c:pt>
                <c:pt idx="3853">
                  <c:v>110.96129999999999</c:v>
                </c:pt>
                <c:pt idx="3854">
                  <c:v>111.4633</c:v>
                </c:pt>
                <c:pt idx="3855">
                  <c:v>114.7334</c:v>
                </c:pt>
                <c:pt idx="3856">
                  <c:v>116.10599999999999</c:v>
                </c:pt>
                <c:pt idx="3857">
                  <c:v>116.38189999999999</c:v>
                </c:pt>
                <c:pt idx="3858">
                  <c:v>117.045</c:v>
                </c:pt>
                <c:pt idx="3859">
                  <c:v>114.53230000000001</c:v>
                </c:pt>
                <c:pt idx="3860">
                  <c:v>113.5335</c:v>
                </c:pt>
                <c:pt idx="3861">
                  <c:v>109.69970000000001</c:v>
                </c:pt>
                <c:pt idx="3862">
                  <c:v>108.17920000000001</c:v>
                </c:pt>
                <c:pt idx="3863">
                  <c:v>99.4251</c:v>
                </c:pt>
                <c:pt idx="3864">
                  <c:v>97.899199999999993</c:v>
                </c:pt>
                <c:pt idx="3865">
                  <c:v>97.06519999999999</c:v>
                </c:pt>
                <c:pt idx="3866">
                  <c:v>98.07820000000001</c:v>
                </c:pt>
                <c:pt idx="3867">
                  <c:v>98.499400000000009</c:v>
                </c:pt>
                <c:pt idx="3868">
                  <c:v>96.372900000000001</c:v>
                </c:pt>
                <c:pt idx="3869">
                  <c:v>96.238199999999992</c:v>
                </c:pt>
                <c:pt idx="3870">
                  <c:v>95.719200000000001</c:v>
                </c:pt>
                <c:pt idx="3871">
                  <c:v>96.276600000000002</c:v>
                </c:pt>
                <c:pt idx="3872">
                  <c:v>96.272000000000006</c:v>
                </c:pt>
                <c:pt idx="3873">
                  <c:v>95.402000000000001</c:v>
                </c:pt>
                <c:pt idx="3874">
                  <c:v>93.468400000000003</c:v>
                </c:pt>
                <c:pt idx="3875">
                  <c:v>93.356799999999993</c:v>
                </c:pt>
                <c:pt idx="3876">
                  <c:v>92.502600000000001</c:v>
                </c:pt>
                <c:pt idx="3877">
                  <c:v>92.750999999999991</c:v>
                </c:pt>
                <c:pt idx="3878">
                  <c:v>93.867699999999999</c:v>
                </c:pt>
                <c:pt idx="3879">
                  <c:v>92.989900000000006</c:v>
                </c:pt>
                <c:pt idx="3880">
                  <c:v>92.589600000000004</c:v>
                </c:pt>
                <c:pt idx="3881">
                  <c:v>92.501000000000005</c:v>
                </c:pt>
                <c:pt idx="3882">
                  <c:v>91.745000000000005</c:v>
                </c:pt>
                <c:pt idx="3883">
                  <c:v>91.940899999999999</c:v>
                </c:pt>
                <c:pt idx="3884">
                  <c:v>92.265799999999999</c:v>
                </c:pt>
                <c:pt idx="3885">
                  <c:v>92.023600000000002</c:v>
                </c:pt>
                <c:pt idx="3886">
                  <c:v>92.331099999999992</c:v>
                </c:pt>
                <c:pt idx="3887">
                  <c:v>93.225999999999999</c:v>
                </c:pt>
                <c:pt idx="3888">
                  <c:v>92.740200000000002</c:v>
                </c:pt>
                <c:pt idx="3889">
                  <c:v>92.799199999999999</c:v>
                </c:pt>
                <c:pt idx="3890">
                  <c:v>92.073999999999998</c:v>
                </c:pt>
                <c:pt idx="3891">
                  <c:v>91.903400000000005</c:v>
                </c:pt>
                <c:pt idx="3892">
                  <c:v>91.391500000000008</c:v>
                </c:pt>
                <c:pt idx="3893">
                  <c:v>92.677300000000002</c:v>
                </c:pt>
                <c:pt idx="3894">
                  <c:v>92.768200000000007</c:v>
                </c:pt>
                <c:pt idx="3895">
                  <c:v>92.264900000000011</c:v>
                </c:pt>
                <c:pt idx="3896">
                  <c:v>92.950299999999999</c:v>
                </c:pt>
                <c:pt idx="3897">
                  <c:v>91.402199999999993</c:v>
                </c:pt>
                <c:pt idx="3898">
                  <c:v>91.158199999999994</c:v>
                </c:pt>
                <c:pt idx="3899">
                  <c:v>91.662700000000001</c:v>
                </c:pt>
                <c:pt idx="3900">
                  <c:v>90.534099999999995</c:v>
                </c:pt>
                <c:pt idx="3901">
                  <c:v>90.179100000000005</c:v>
                </c:pt>
                <c:pt idx="3902">
                  <c:v>88.558300000000003</c:v>
                </c:pt>
                <c:pt idx="3903">
                  <c:v>87.795999999999992</c:v>
                </c:pt>
                <c:pt idx="3904">
                  <c:v>87.353499999999997</c:v>
                </c:pt>
                <c:pt idx="3905">
                  <c:v>87.441199999999995</c:v>
                </c:pt>
                <c:pt idx="3906">
                  <c:v>88.632900000000006</c:v>
                </c:pt>
                <c:pt idx="3907">
                  <c:v>89.587999999999994</c:v>
                </c:pt>
                <c:pt idx="3908">
                  <c:v>90.482799999999997</c:v>
                </c:pt>
                <c:pt idx="3909">
                  <c:v>90.795599999999993</c:v>
                </c:pt>
                <c:pt idx="3910">
                  <c:v>91.005200000000002</c:v>
                </c:pt>
                <c:pt idx="3911">
                  <c:v>90.59620000000001</c:v>
                </c:pt>
                <c:pt idx="3912">
                  <c:v>89.778999999999996</c:v>
                </c:pt>
                <c:pt idx="3913">
                  <c:v>89.619700000000009</c:v>
                </c:pt>
                <c:pt idx="3914">
                  <c:v>89.818100000000001</c:v>
                </c:pt>
                <c:pt idx="3915">
                  <c:v>90.362499999999997</c:v>
                </c:pt>
                <c:pt idx="3916">
                  <c:v>90.841499999999996</c:v>
                </c:pt>
                <c:pt idx="3917">
                  <c:v>92.738100000000003</c:v>
                </c:pt>
                <c:pt idx="3918">
                  <c:v>94.890900000000002</c:v>
                </c:pt>
                <c:pt idx="3919">
                  <c:v>93.134299999999996</c:v>
                </c:pt>
                <c:pt idx="3920">
                  <c:v>92.444599999999994</c:v>
                </c:pt>
                <c:pt idx="3921">
                  <c:v>90.696200000000005</c:v>
                </c:pt>
                <c:pt idx="3922">
                  <c:v>89.121099999999998</c:v>
                </c:pt>
                <c:pt idx="3923">
                  <c:v>89.011899999999997</c:v>
                </c:pt>
                <c:pt idx="3924">
                  <c:v>87.8309</c:v>
                </c:pt>
                <c:pt idx="3925">
                  <c:v>87.632900000000006</c:v>
                </c:pt>
                <c:pt idx="3926">
                  <c:v>87.770200000000003</c:v>
                </c:pt>
                <c:pt idx="3927">
                  <c:v>87.746500000000012</c:v>
                </c:pt>
                <c:pt idx="3928">
                  <c:v>87.86699999999999</c:v>
                </c:pt>
                <c:pt idx="3929">
                  <c:v>87.515000000000001</c:v>
                </c:pt>
                <c:pt idx="3930">
                  <c:v>86.744699999999995</c:v>
                </c:pt>
                <c:pt idx="3931">
                  <c:v>86.118099999999998</c:v>
                </c:pt>
                <c:pt idx="3932">
                  <c:v>86.893299999999996</c:v>
                </c:pt>
                <c:pt idx="3933">
                  <c:v>86.558599999999998</c:v>
                </c:pt>
                <c:pt idx="3934">
                  <c:v>86.299199999999999</c:v>
                </c:pt>
                <c:pt idx="3935">
                  <c:v>86.624499999999998</c:v>
                </c:pt>
                <c:pt idx="3936">
                  <c:v>86.5976</c:v>
                </c:pt>
                <c:pt idx="3937">
                  <c:v>86.587199999999996</c:v>
                </c:pt>
                <c:pt idx="3938">
                  <c:v>87.141400000000004</c:v>
                </c:pt>
                <c:pt idx="3939">
                  <c:v>88.6905</c:v>
                </c:pt>
                <c:pt idx="3940">
                  <c:v>88.953000000000003</c:v>
                </c:pt>
                <c:pt idx="3941">
                  <c:v>88.814099999999996</c:v>
                </c:pt>
                <c:pt idx="3942">
                  <c:v>87.673199999999994</c:v>
                </c:pt>
                <c:pt idx="3943">
                  <c:v>88.396500000000003</c:v>
                </c:pt>
                <c:pt idx="3944">
                  <c:v>89.175899999999999</c:v>
                </c:pt>
                <c:pt idx="3945">
                  <c:v>88.714100000000002</c:v>
                </c:pt>
                <c:pt idx="3946">
                  <c:v>89.300899999999999</c:v>
                </c:pt>
                <c:pt idx="3947">
                  <c:v>89.787899999999993</c:v>
                </c:pt>
                <c:pt idx="3948">
                  <c:v>89.641099999999994</c:v>
                </c:pt>
                <c:pt idx="3949">
                  <c:v>89.414699999999996</c:v>
                </c:pt>
                <c:pt idx="3950">
                  <c:v>89.856400000000008</c:v>
                </c:pt>
                <c:pt idx="3951">
                  <c:v>90.223100000000002</c:v>
                </c:pt>
                <c:pt idx="3952">
                  <c:v>90.506600000000006</c:v>
                </c:pt>
                <c:pt idx="3953">
                  <c:v>90.946899999999999</c:v>
                </c:pt>
                <c:pt idx="3954">
                  <c:v>91.515000000000001</c:v>
                </c:pt>
                <c:pt idx="3955">
                  <c:v>91.463000000000008</c:v>
                </c:pt>
                <c:pt idx="3956">
                  <c:v>91.96990000000001</c:v>
                </c:pt>
                <c:pt idx="3957">
                  <c:v>92.006600000000006</c:v>
                </c:pt>
                <c:pt idx="3958">
                  <c:v>92.416299999999993</c:v>
                </c:pt>
                <c:pt idx="3959">
                  <c:v>92.256299999999996</c:v>
                </c:pt>
                <c:pt idx="3960">
                  <c:v>91.897799999999989</c:v>
                </c:pt>
                <c:pt idx="3961">
                  <c:v>91.013200000000012</c:v>
                </c:pt>
                <c:pt idx="3962">
                  <c:v>90.474600000000009</c:v>
                </c:pt>
                <c:pt idx="3963">
                  <c:v>89.310400000000001</c:v>
                </c:pt>
                <c:pt idx="3964">
                  <c:v>87.509900000000002</c:v>
                </c:pt>
                <c:pt idx="3965">
                  <c:v>87.1417</c:v>
                </c:pt>
                <c:pt idx="3966">
                  <c:v>87.340499999999992</c:v>
                </c:pt>
                <c:pt idx="3967">
                  <c:v>87.102500000000006</c:v>
                </c:pt>
                <c:pt idx="3968">
                  <c:v>86.736699999999999</c:v>
                </c:pt>
                <c:pt idx="3969">
                  <c:v>87.090299999999999</c:v>
                </c:pt>
                <c:pt idx="3970">
                  <c:v>86.678399999999996</c:v>
                </c:pt>
                <c:pt idx="3971">
                  <c:v>86.640799999999999</c:v>
                </c:pt>
                <c:pt idx="3972">
                  <c:v>85.906400000000005</c:v>
                </c:pt>
                <c:pt idx="3973">
                  <c:v>84.596699999999998</c:v>
                </c:pt>
                <c:pt idx="3974">
                  <c:v>85.614400000000003</c:v>
                </c:pt>
                <c:pt idx="3975">
                  <c:v>85.454899999999995</c:v>
                </c:pt>
                <c:pt idx="3976">
                  <c:v>85.488399999999999</c:v>
                </c:pt>
                <c:pt idx="3977">
                  <c:v>85.364099999999993</c:v>
                </c:pt>
                <c:pt idx="3978">
                  <c:v>85.229900000000001</c:v>
                </c:pt>
                <c:pt idx="3979">
                  <c:v>84.604100000000003</c:v>
                </c:pt>
                <c:pt idx="3980">
                  <c:v>84.240499999999997</c:v>
                </c:pt>
                <c:pt idx="3981">
                  <c:v>83.891899999999993</c:v>
                </c:pt>
                <c:pt idx="3982">
                  <c:v>83.83850000000001</c:v>
                </c:pt>
              </c:numCache>
            </c:numRef>
          </c:val>
          <c:smooth val="0"/>
          <c:extLst>
            <c:ext xmlns:c16="http://schemas.microsoft.com/office/drawing/2014/chart" uri="{C3380CC4-5D6E-409C-BE32-E72D297353CC}">
              <c16:uniqueId val="{00000001-DE36-474C-919B-C94A5182B68B}"/>
            </c:ext>
          </c:extLst>
        </c:ser>
        <c:dLbls>
          <c:showLegendKey val="0"/>
          <c:showVal val="0"/>
          <c:showCatName val="0"/>
          <c:showSerName val="0"/>
          <c:showPercent val="0"/>
          <c:showBubbleSize val="0"/>
        </c:dLbls>
        <c:marker val="1"/>
        <c:smooth val="0"/>
        <c:axId val="286871455"/>
        <c:axId val="286867847"/>
      </c:lineChart>
      <c:dateAx>
        <c:axId val="823342904"/>
        <c:scaling>
          <c:orientation val="minMax"/>
          <c:max val="44316"/>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0"/>
        <c:lblOffset val="100"/>
        <c:baseTimeUnit val="days"/>
      </c:dateAx>
      <c:valAx>
        <c:axId val="8233432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ázispon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286867847"/>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bázispont</a:t>
                </a:r>
              </a:p>
            </c:rich>
          </c:tx>
          <c:layout>
            <c:manualLayout>
              <c:xMode val="edge"/>
              <c:yMode val="edge"/>
              <c:x val="0.76226305555555551"/>
              <c:y val="2.883148148148142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6871455"/>
        <c:crosses val="max"/>
        <c:crossBetween val="between"/>
        <c:majorUnit val="100"/>
      </c:valAx>
      <c:dateAx>
        <c:axId val="286871455"/>
        <c:scaling>
          <c:orientation val="minMax"/>
        </c:scaling>
        <c:delete val="1"/>
        <c:axPos val="b"/>
        <c:numFmt formatCode="yyyy/mmm/dd/" sourceLinked="1"/>
        <c:majorTickMark val="out"/>
        <c:minorTickMark val="none"/>
        <c:tickLblPos val="nextTo"/>
        <c:crossAx val="286867847"/>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23588182496627E-2"/>
          <c:y val="5.5234227007958762E-2"/>
          <c:w val="0.81544910672478355"/>
          <c:h val="0.63802508394041091"/>
        </c:manualLayout>
      </c:layout>
      <c:barChart>
        <c:barDir val="col"/>
        <c:grouping val="stacked"/>
        <c:varyColors val="0"/>
        <c:ser>
          <c:idx val="0"/>
          <c:order val="0"/>
          <c:tx>
            <c:strRef>
              <c:f>'M5. ábra_chart'!$F$9</c:f>
              <c:strCache>
                <c:ptCount val="1"/>
                <c:pt idx="0">
                  <c:v>Debt generating financing</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2:$D$78</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5. ábra_chart'!$F$12:$F$78</c:f>
              <c:numCache>
                <c:formatCode>0.0</c:formatCode>
                <c:ptCount val="67"/>
                <c:pt idx="0">
                  <c:v>7.4092858292511901</c:v>
                </c:pt>
                <c:pt idx="1">
                  <c:v>6.2250696346701622</c:v>
                </c:pt>
                <c:pt idx="2">
                  <c:v>6.8254938598906776</c:v>
                </c:pt>
                <c:pt idx="3">
                  <c:v>8.3465053195555434</c:v>
                </c:pt>
                <c:pt idx="4">
                  <c:v>8.1593857933372131</c:v>
                </c:pt>
                <c:pt idx="5">
                  <c:v>4.893793393411106</c:v>
                </c:pt>
                <c:pt idx="6">
                  <c:v>-1.390274644371603</c:v>
                </c:pt>
                <c:pt idx="7">
                  <c:v>3.3996638079439689</c:v>
                </c:pt>
                <c:pt idx="8">
                  <c:v>10.648524047032529</c:v>
                </c:pt>
                <c:pt idx="9">
                  <c:v>7.1050985042041352</c:v>
                </c:pt>
                <c:pt idx="10">
                  <c:v>5.207859162060994</c:v>
                </c:pt>
                <c:pt idx="11">
                  <c:v>10.27034326343874</c:v>
                </c:pt>
                <c:pt idx="12">
                  <c:v>16.228683022428783</c:v>
                </c:pt>
                <c:pt idx="13">
                  <c:v>11.814361560977446</c:v>
                </c:pt>
                <c:pt idx="14">
                  <c:v>5.0922353691224735</c:v>
                </c:pt>
                <c:pt idx="15">
                  <c:v>12.375849001889513</c:v>
                </c:pt>
                <c:pt idx="16">
                  <c:v>3.9322168945461593</c:v>
                </c:pt>
                <c:pt idx="17">
                  <c:v>8.5403957285979146</c:v>
                </c:pt>
                <c:pt idx="18">
                  <c:v>9.5840680709714476</c:v>
                </c:pt>
                <c:pt idx="19">
                  <c:v>7.6683993795279415</c:v>
                </c:pt>
                <c:pt idx="20">
                  <c:v>-6.4202298637615236</c:v>
                </c:pt>
                <c:pt idx="21">
                  <c:v>-1.8228394920593658</c:v>
                </c:pt>
                <c:pt idx="22">
                  <c:v>-2.1316513296781623</c:v>
                </c:pt>
                <c:pt idx="23">
                  <c:v>0.25799542471323506</c:v>
                </c:pt>
                <c:pt idx="24">
                  <c:v>-1.36922886816693</c:v>
                </c:pt>
                <c:pt idx="25">
                  <c:v>0.54060389023847177</c:v>
                </c:pt>
                <c:pt idx="26">
                  <c:v>-6.4440045238867327</c:v>
                </c:pt>
                <c:pt idx="27">
                  <c:v>1.2663446255916202</c:v>
                </c:pt>
                <c:pt idx="28">
                  <c:v>-1.0004640829920837</c:v>
                </c:pt>
                <c:pt idx="29">
                  <c:v>-2.8484992607150268</c:v>
                </c:pt>
                <c:pt idx="30">
                  <c:v>-8.2038499228715196</c:v>
                </c:pt>
                <c:pt idx="31">
                  <c:v>-1.4566664901456581</c:v>
                </c:pt>
                <c:pt idx="32">
                  <c:v>-5.6766680087637624</c:v>
                </c:pt>
                <c:pt idx="33">
                  <c:v>-12.771185556450661</c:v>
                </c:pt>
                <c:pt idx="34">
                  <c:v>-12.819981366685816</c:v>
                </c:pt>
                <c:pt idx="35">
                  <c:v>-9.7417809594843217</c:v>
                </c:pt>
                <c:pt idx="36">
                  <c:v>-4.3436482393987808</c:v>
                </c:pt>
                <c:pt idx="37">
                  <c:v>-4.9927542713581197</c:v>
                </c:pt>
                <c:pt idx="38">
                  <c:v>-14.449049488618137</c:v>
                </c:pt>
                <c:pt idx="39">
                  <c:v>-3.5145326480960826</c:v>
                </c:pt>
                <c:pt idx="40">
                  <c:v>2.4920225632590416</c:v>
                </c:pt>
                <c:pt idx="41">
                  <c:v>-8.2517448578133141</c:v>
                </c:pt>
                <c:pt idx="42">
                  <c:v>-12.941949746939304</c:v>
                </c:pt>
                <c:pt idx="43">
                  <c:v>-3.3435369965205637</c:v>
                </c:pt>
                <c:pt idx="44">
                  <c:v>-4.8880698584647684</c:v>
                </c:pt>
                <c:pt idx="45">
                  <c:v>-9.7704460505719481</c:v>
                </c:pt>
                <c:pt idx="46">
                  <c:v>-14.104289354616352</c:v>
                </c:pt>
                <c:pt idx="47">
                  <c:v>-1.0521672559233146</c:v>
                </c:pt>
                <c:pt idx="48">
                  <c:v>-4.5262071476486678</c:v>
                </c:pt>
                <c:pt idx="49">
                  <c:v>-8.8085106065981389</c:v>
                </c:pt>
                <c:pt idx="50">
                  <c:v>-5.8523425334656682</c:v>
                </c:pt>
                <c:pt idx="51">
                  <c:v>-1.242956047236585</c:v>
                </c:pt>
                <c:pt idx="52">
                  <c:v>-4.2631289626320825</c:v>
                </c:pt>
                <c:pt idx="53">
                  <c:v>-2.9161483229333403</c:v>
                </c:pt>
                <c:pt idx="54">
                  <c:v>-4.6744716865972933</c:v>
                </c:pt>
                <c:pt idx="55">
                  <c:v>-3.7141602357736732</c:v>
                </c:pt>
                <c:pt idx="56">
                  <c:v>-1.9106878306428674</c:v>
                </c:pt>
                <c:pt idx="57">
                  <c:v>-4.4482514470720496</c:v>
                </c:pt>
                <c:pt idx="58">
                  <c:v>-3.9592957810504759</c:v>
                </c:pt>
                <c:pt idx="59">
                  <c:v>-0.52000984466238043</c:v>
                </c:pt>
                <c:pt idx="60">
                  <c:v>0.15459377169408861</c:v>
                </c:pt>
                <c:pt idx="61">
                  <c:v>0.3601343546160008</c:v>
                </c:pt>
                <c:pt idx="62">
                  <c:v>-2.5716383137756935</c:v>
                </c:pt>
                <c:pt idx="63">
                  <c:v>-1.8587552945048387</c:v>
                </c:pt>
                <c:pt idx="64">
                  <c:v>4.449695826652488</c:v>
                </c:pt>
                <c:pt idx="65">
                  <c:v>-1.3388310598479032</c:v>
                </c:pt>
                <c:pt idx="66">
                  <c:v>1.4720735877689064</c:v>
                </c:pt>
              </c:numCache>
            </c:numRef>
          </c:val>
          <c:extLst>
            <c:ext xmlns:c16="http://schemas.microsoft.com/office/drawing/2014/chart" uri="{C3380CC4-5D6E-409C-BE32-E72D297353CC}">
              <c16:uniqueId val="{00000000-7EBC-4776-B4CB-7D6176AD2334}"/>
            </c:ext>
          </c:extLst>
        </c:ser>
        <c:ser>
          <c:idx val="1"/>
          <c:order val="1"/>
          <c:tx>
            <c:strRef>
              <c:f>'M5. ábra_chart'!$G$9</c:f>
              <c:strCache>
                <c:ptCount val="1"/>
                <c:pt idx="0">
                  <c:v>Non-debt generating financing</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2:$D$78</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5. ábra_chart'!$G$12:$G$78</c:f>
              <c:numCache>
                <c:formatCode>0.0</c:formatCode>
                <c:ptCount val="67"/>
                <c:pt idx="0">
                  <c:v>1.9469897017424589</c:v>
                </c:pt>
                <c:pt idx="1">
                  <c:v>5.0904169513013597</c:v>
                </c:pt>
                <c:pt idx="2">
                  <c:v>3.9389814025099494</c:v>
                </c:pt>
                <c:pt idx="3">
                  <c:v>1.7492443962944533</c:v>
                </c:pt>
                <c:pt idx="4">
                  <c:v>1.1660924956362522</c:v>
                </c:pt>
                <c:pt idx="5">
                  <c:v>5.5576308412147677</c:v>
                </c:pt>
                <c:pt idx="6">
                  <c:v>8.1552747983179597</c:v>
                </c:pt>
                <c:pt idx="7">
                  <c:v>7.6544198372928678</c:v>
                </c:pt>
                <c:pt idx="8">
                  <c:v>-2.4317972365067964</c:v>
                </c:pt>
                <c:pt idx="9">
                  <c:v>2.5551000928532011</c:v>
                </c:pt>
                <c:pt idx="10">
                  <c:v>-2.1660769779877791</c:v>
                </c:pt>
                <c:pt idx="11">
                  <c:v>-2.5355424242213962</c:v>
                </c:pt>
                <c:pt idx="12">
                  <c:v>-10.50587325032255</c:v>
                </c:pt>
                <c:pt idx="13">
                  <c:v>-8.0467718117713023</c:v>
                </c:pt>
                <c:pt idx="14">
                  <c:v>-1.7391432559636901</c:v>
                </c:pt>
                <c:pt idx="15">
                  <c:v>1.2848877850308327</c:v>
                </c:pt>
                <c:pt idx="16">
                  <c:v>-1.1790720428456123</c:v>
                </c:pt>
                <c:pt idx="17">
                  <c:v>-1.1972699897732977</c:v>
                </c:pt>
                <c:pt idx="18">
                  <c:v>1.2361632911407019</c:v>
                </c:pt>
                <c:pt idx="19">
                  <c:v>0.62758127506938988</c:v>
                </c:pt>
                <c:pt idx="20">
                  <c:v>-1.9440125719334864</c:v>
                </c:pt>
                <c:pt idx="21">
                  <c:v>-1.188437179151502</c:v>
                </c:pt>
                <c:pt idx="22">
                  <c:v>2.275273041474883</c:v>
                </c:pt>
                <c:pt idx="23">
                  <c:v>-0.71460398114240786</c:v>
                </c:pt>
                <c:pt idx="24">
                  <c:v>-3.167663399256976</c:v>
                </c:pt>
                <c:pt idx="25">
                  <c:v>0.74710072644870706</c:v>
                </c:pt>
                <c:pt idx="26">
                  <c:v>3.3347851757890261</c:v>
                </c:pt>
                <c:pt idx="27">
                  <c:v>1.159008874970388</c:v>
                </c:pt>
                <c:pt idx="28">
                  <c:v>-4.093598878843048E-2</c:v>
                </c:pt>
                <c:pt idx="29">
                  <c:v>3.3806792374517789</c:v>
                </c:pt>
                <c:pt idx="30">
                  <c:v>7.0821722265011893</c:v>
                </c:pt>
                <c:pt idx="31">
                  <c:v>4.3862355623809322</c:v>
                </c:pt>
                <c:pt idx="32">
                  <c:v>-1.0135874449524453</c:v>
                </c:pt>
                <c:pt idx="33">
                  <c:v>5.2472613719107972</c:v>
                </c:pt>
                <c:pt idx="34">
                  <c:v>5.1431563518216361</c:v>
                </c:pt>
                <c:pt idx="35">
                  <c:v>3.302129002597066</c:v>
                </c:pt>
                <c:pt idx="36">
                  <c:v>-2.711965515524331</c:v>
                </c:pt>
                <c:pt idx="37">
                  <c:v>-2.2462244143265466</c:v>
                </c:pt>
                <c:pt idx="38">
                  <c:v>7.8209602893972452</c:v>
                </c:pt>
                <c:pt idx="39">
                  <c:v>2.6145537796948446</c:v>
                </c:pt>
                <c:pt idx="40">
                  <c:v>-5.2728461245696074</c:v>
                </c:pt>
                <c:pt idx="41">
                  <c:v>3.7313612519552253</c:v>
                </c:pt>
                <c:pt idx="42">
                  <c:v>5.3111999939811252</c:v>
                </c:pt>
                <c:pt idx="43">
                  <c:v>-0.21082286370045158</c:v>
                </c:pt>
                <c:pt idx="44">
                  <c:v>-3.0940199145041811</c:v>
                </c:pt>
                <c:pt idx="45">
                  <c:v>4.4329402143146703</c:v>
                </c:pt>
                <c:pt idx="46">
                  <c:v>5.038829140594304</c:v>
                </c:pt>
                <c:pt idx="47">
                  <c:v>0.1942946712176008</c:v>
                </c:pt>
                <c:pt idx="48">
                  <c:v>-2.969106111111989</c:v>
                </c:pt>
                <c:pt idx="49">
                  <c:v>5.8977239579700269</c:v>
                </c:pt>
                <c:pt idx="50">
                  <c:v>5.0438723552494062</c:v>
                </c:pt>
                <c:pt idx="51">
                  <c:v>0.98646152277466603</c:v>
                </c:pt>
                <c:pt idx="52">
                  <c:v>-3.5080113016764622</c:v>
                </c:pt>
                <c:pt idx="53">
                  <c:v>3.2950068114422755</c:v>
                </c:pt>
                <c:pt idx="54">
                  <c:v>3.0581216787238543</c:v>
                </c:pt>
                <c:pt idx="55">
                  <c:v>1.2451619163552319</c:v>
                </c:pt>
                <c:pt idx="56">
                  <c:v>-8.986401371608084E-2</c:v>
                </c:pt>
                <c:pt idx="57">
                  <c:v>5.8001386169314673</c:v>
                </c:pt>
                <c:pt idx="58">
                  <c:v>1.1972472478543119</c:v>
                </c:pt>
                <c:pt idx="59">
                  <c:v>1.621937006959222</c:v>
                </c:pt>
                <c:pt idx="60">
                  <c:v>-2.1467886341923483</c:v>
                </c:pt>
                <c:pt idx="61">
                  <c:v>0.38690070368539448</c:v>
                </c:pt>
                <c:pt idx="62">
                  <c:v>2.3984761180013825</c:v>
                </c:pt>
                <c:pt idx="63">
                  <c:v>1.0847651738954658</c:v>
                </c:pt>
                <c:pt idx="64">
                  <c:v>-0.93336312163965507</c:v>
                </c:pt>
                <c:pt idx="65">
                  <c:v>-0.90325419339061797</c:v>
                </c:pt>
                <c:pt idx="66">
                  <c:v>-3.8095652019549364</c:v>
                </c:pt>
              </c:numCache>
            </c:numRef>
          </c:val>
          <c:extLst>
            <c:ext xmlns:c16="http://schemas.microsoft.com/office/drawing/2014/chart" uri="{C3380CC4-5D6E-409C-BE32-E72D297353CC}">
              <c16:uniqueId val="{00000001-7EBC-4776-B4CB-7D6176AD2334}"/>
            </c:ext>
          </c:extLst>
        </c:ser>
        <c:ser>
          <c:idx val="2"/>
          <c:order val="2"/>
          <c:tx>
            <c:strRef>
              <c:f>'M5. ábra_chart'!$H$9</c:f>
              <c:strCache>
                <c:ptCount val="1"/>
                <c:pt idx="0">
                  <c:v>Financial derivative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2:$D$78</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5. ábra_chart'!$H$12:$H$78</c:f>
              <c:numCache>
                <c:formatCode>0.0</c:formatCode>
                <c:ptCount val="67"/>
                <c:pt idx="0">
                  <c:v>5.6944541532582944E-2</c:v>
                </c:pt>
                <c:pt idx="1">
                  <c:v>0.93537108810087788</c:v>
                </c:pt>
                <c:pt idx="2">
                  <c:v>0.80431913427827262</c:v>
                </c:pt>
                <c:pt idx="3">
                  <c:v>-0.55189322537512597</c:v>
                </c:pt>
                <c:pt idx="4">
                  <c:v>-0.30876101634796416</c:v>
                </c:pt>
                <c:pt idx="5">
                  <c:v>0.5423188640133465</c:v>
                </c:pt>
                <c:pt idx="6">
                  <c:v>-0.20972405980555572</c:v>
                </c:pt>
                <c:pt idx="7">
                  <c:v>0.24935686041669536</c:v>
                </c:pt>
                <c:pt idx="8">
                  <c:v>-2.3690739586519087</c:v>
                </c:pt>
                <c:pt idx="9">
                  <c:v>-8.1314154477344469E-2</c:v>
                </c:pt>
                <c:pt idx="10">
                  <c:v>2.6534862823778775</c:v>
                </c:pt>
                <c:pt idx="11">
                  <c:v>1.590913313256995</c:v>
                </c:pt>
                <c:pt idx="12">
                  <c:v>1.1556393356547698</c:v>
                </c:pt>
                <c:pt idx="13">
                  <c:v>0.37452401152191672</c:v>
                </c:pt>
                <c:pt idx="14">
                  <c:v>0.1724047627527053</c:v>
                </c:pt>
                <c:pt idx="15">
                  <c:v>-2.968288509106924</c:v>
                </c:pt>
                <c:pt idx="16">
                  <c:v>3.5634669966661043</c:v>
                </c:pt>
                <c:pt idx="17">
                  <c:v>1.0264704958899407</c:v>
                </c:pt>
                <c:pt idx="18">
                  <c:v>-4.5218599118885363</c:v>
                </c:pt>
                <c:pt idx="19">
                  <c:v>-6.0151429291352931</c:v>
                </c:pt>
                <c:pt idx="20">
                  <c:v>3.2882874509639213</c:v>
                </c:pt>
                <c:pt idx="21">
                  <c:v>4.8830930593872415</c:v>
                </c:pt>
                <c:pt idx="22">
                  <c:v>0.24270596467585387</c:v>
                </c:pt>
                <c:pt idx="23">
                  <c:v>-0.11287001426172054</c:v>
                </c:pt>
                <c:pt idx="24">
                  <c:v>1.5456631352583232</c:v>
                </c:pt>
                <c:pt idx="25">
                  <c:v>-0.88213318550341246</c:v>
                </c:pt>
                <c:pt idx="26">
                  <c:v>1.9238462726595142</c:v>
                </c:pt>
                <c:pt idx="27">
                  <c:v>-1.4075602355769274</c:v>
                </c:pt>
                <c:pt idx="28">
                  <c:v>1.1344389804580242</c:v>
                </c:pt>
                <c:pt idx="29">
                  <c:v>-1.362527586675166</c:v>
                </c:pt>
                <c:pt idx="30">
                  <c:v>-1.5536829845075155</c:v>
                </c:pt>
                <c:pt idx="31">
                  <c:v>-0.94167477499104801</c:v>
                </c:pt>
                <c:pt idx="32">
                  <c:v>-0.46086945824700731</c:v>
                </c:pt>
                <c:pt idx="33">
                  <c:v>0.72371455302197818</c:v>
                </c:pt>
                <c:pt idx="34">
                  <c:v>1.7884864761402979</c:v>
                </c:pt>
                <c:pt idx="35">
                  <c:v>0.95584222865107726</c:v>
                </c:pt>
                <c:pt idx="36">
                  <c:v>0.22297924769666702</c:v>
                </c:pt>
                <c:pt idx="37">
                  <c:v>0.50377311720199747</c:v>
                </c:pt>
                <c:pt idx="38">
                  <c:v>0.74583192537579623</c:v>
                </c:pt>
                <c:pt idx="39">
                  <c:v>-5.8904478919134903E-2</c:v>
                </c:pt>
                <c:pt idx="40">
                  <c:v>-0.23339614362631722</c:v>
                </c:pt>
                <c:pt idx="41">
                  <c:v>-4.5227936212730288E-2</c:v>
                </c:pt>
                <c:pt idx="42">
                  <c:v>-0.64909650984199019</c:v>
                </c:pt>
                <c:pt idx="43">
                  <c:v>0.38921428899434896</c:v>
                </c:pt>
                <c:pt idx="44">
                  <c:v>1.2413663475192929</c:v>
                </c:pt>
                <c:pt idx="45">
                  <c:v>1.0263147106141468</c:v>
                </c:pt>
                <c:pt idx="46">
                  <c:v>-0.20624755280054469</c:v>
                </c:pt>
                <c:pt idx="47">
                  <c:v>-1.4325875342087293</c:v>
                </c:pt>
                <c:pt idx="48">
                  <c:v>-0.26896082368909979</c:v>
                </c:pt>
                <c:pt idx="49">
                  <c:v>0.23982661369669978</c:v>
                </c:pt>
                <c:pt idx="50">
                  <c:v>1.2141722837837412</c:v>
                </c:pt>
                <c:pt idx="51">
                  <c:v>1.5764037252102254</c:v>
                </c:pt>
                <c:pt idx="52">
                  <c:v>-0.80044231472940142</c:v>
                </c:pt>
                <c:pt idx="53">
                  <c:v>1.2117127106767163</c:v>
                </c:pt>
                <c:pt idx="54">
                  <c:v>1.3049542236289879</c:v>
                </c:pt>
                <c:pt idx="55">
                  <c:v>0.47178343986573257</c:v>
                </c:pt>
                <c:pt idx="56">
                  <c:v>-0.32524300549223234</c:v>
                </c:pt>
                <c:pt idx="57">
                  <c:v>0.36688118911744505</c:v>
                </c:pt>
                <c:pt idx="58">
                  <c:v>2.1899769181477269</c:v>
                </c:pt>
                <c:pt idx="59">
                  <c:v>0.62673439657286723</c:v>
                </c:pt>
                <c:pt idx="60">
                  <c:v>3.9953773464727936E-3</c:v>
                </c:pt>
                <c:pt idx="61">
                  <c:v>3.2072569764776605E-2</c:v>
                </c:pt>
                <c:pt idx="62">
                  <c:v>-0.71679190175306207</c:v>
                </c:pt>
                <c:pt idx="63">
                  <c:v>0.36804807290877761</c:v>
                </c:pt>
                <c:pt idx="64">
                  <c:v>-0.52320568969876768</c:v>
                </c:pt>
                <c:pt idx="65">
                  <c:v>1.1835198984704705</c:v>
                </c:pt>
                <c:pt idx="66">
                  <c:v>0.23334202518953537</c:v>
                </c:pt>
              </c:numCache>
            </c:numRef>
          </c:val>
          <c:extLst>
            <c:ext xmlns:c16="http://schemas.microsoft.com/office/drawing/2014/chart" uri="{C3380CC4-5D6E-409C-BE32-E72D297353CC}">
              <c16:uniqueId val="{00000002-7EBC-4776-B4CB-7D6176AD2334}"/>
            </c:ext>
          </c:extLst>
        </c:ser>
        <c:dLbls>
          <c:showLegendKey val="0"/>
          <c:showVal val="0"/>
          <c:showCatName val="0"/>
          <c:showSerName val="0"/>
          <c:showPercent val="0"/>
          <c:showBubbleSize val="0"/>
        </c:dLbls>
        <c:gapWidth val="150"/>
        <c:overlap val="100"/>
        <c:axId val="1080603208"/>
        <c:axId val="1080606160"/>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7EBC-4776-B4CB-7D6176AD2334}"/>
            </c:ext>
          </c:extLst>
        </c:ser>
        <c:dLbls>
          <c:showLegendKey val="0"/>
          <c:showVal val="0"/>
          <c:showCatName val="0"/>
          <c:showSerName val="0"/>
          <c:showPercent val="0"/>
          <c:showBubbleSize val="0"/>
        </c:dLbls>
        <c:gapWidth val="150"/>
        <c:overlap val="100"/>
        <c:axId val="986706576"/>
        <c:axId val="986717400"/>
      </c:barChart>
      <c:lineChart>
        <c:grouping val="standard"/>
        <c:varyColors val="0"/>
        <c:ser>
          <c:idx val="3"/>
          <c:order val="3"/>
          <c:tx>
            <c:strRef>
              <c:f>'M5. ábra_chart'!$I$9</c:f>
              <c:strCache>
                <c:ptCount val="1"/>
                <c:pt idx="0">
                  <c:v>External financing requirement</c:v>
                </c:pt>
              </c:strCache>
            </c:strRef>
          </c:tx>
          <c:spPr>
            <a:ln w="19050" cap="flat" cmpd="sng" algn="ctr">
              <a:solidFill>
                <a:sysClr val="windowText" lastClr="000000">
                  <a:lumMod val="100000"/>
                </a:sysClr>
              </a:solidFill>
              <a:prstDash val="solid"/>
              <a:round/>
              <a:headEnd type="none" w="med" len="med"/>
              <a:tailEnd type="none" w="med" len="med"/>
            </a:ln>
            <a:effectLst/>
          </c:spPr>
          <c:marker>
            <c:symbol val="none"/>
          </c:marker>
          <c:cat>
            <c:strRef>
              <c:f>'M5. ábra_chart'!$E$12:$E$78</c:f>
              <c:strCache>
                <c:ptCount val="6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strCache>
            </c:strRef>
          </c:cat>
          <c:val>
            <c:numRef>
              <c:f>'M5. ábra_chart'!$I$12:$I$78</c:f>
              <c:numCache>
                <c:formatCode>0.0</c:formatCode>
                <c:ptCount val="67"/>
                <c:pt idx="0">
                  <c:v>9.4132200725262329</c:v>
                </c:pt>
                <c:pt idx="1">
                  <c:v>12.2508576740724</c:v>
                </c:pt>
                <c:pt idx="2">
                  <c:v>11.5687943966789</c:v>
                </c:pt>
                <c:pt idx="3">
                  <c:v>9.5438564904748713</c:v>
                </c:pt>
                <c:pt idx="4">
                  <c:v>9.0167172726255025</c:v>
                </c:pt>
                <c:pt idx="5">
                  <c:v>10.99374309863922</c:v>
                </c:pt>
                <c:pt idx="6">
                  <c:v>6.555276094140801</c:v>
                </c:pt>
                <c:pt idx="7">
                  <c:v>11.303440505653532</c:v>
                </c:pt>
                <c:pt idx="8">
                  <c:v>5.8476528518738249</c:v>
                </c:pt>
                <c:pt idx="9">
                  <c:v>9.5788844425799926</c:v>
                </c:pt>
                <c:pt idx="10">
                  <c:v>5.6952684664510924</c:v>
                </c:pt>
                <c:pt idx="11">
                  <c:v>9.3257141524743385</c:v>
                </c:pt>
                <c:pt idx="12">
                  <c:v>6.8784491077610044</c:v>
                </c:pt>
                <c:pt idx="13">
                  <c:v>4.1421137607280594</c:v>
                </c:pt>
                <c:pt idx="14">
                  <c:v>3.5254968759114886</c:v>
                </c:pt>
                <c:pt idx="15">
                  <c:v>10.692448277813423</c:v>
                </c:pt>
                <c:pt idx="16">
                  <c:v>6.3166118483666516</c:v>
                </c:pt>
                <c:pt idx="17">
                  <c:v>8.3695962347145567</c:v>
                </c:pt>
                <c:pt idx="18">
                  <c:v>6.2983714502236134</c:v>
                </c:pt>
                <c:pt idx="19">
                  <c:v>2.2808377254620384</c:v>
                </c:pt>
                <c:pt idx="20">
                  <c:v>-5.0759549847310881</c:v>
                </c:pt>
                <c:pt idx="21">
                  <c:v>1.8718163881763734</c:v>
                </c:pt>
                <c:pt idx="22">
                  <c:v>0.38632767647257449</c:v>
                </c:pt>
                <c:pt idx="23">
                  <c:v>-0.56947857069089336</c:v>
                </c:pt>
                <c:pt idx="24">
                  <c:v>-2.9912291321655826</c:v>
                </c:pt>
                <c:pt idx="25">
                  <c:v>0.40557143118376643</c:v>
                </c:pt>
                <c:pt idx="26">
                  <c:v>-1.1853730754381921</c:v>
                </c:pt>
                <c:pt idx="27">
                  <c:v>1.0177932649850809</c:v>
                </c:pt>
                <c:pt idx="28">
                  <c:v>9.3038908677510065E-2</c:v>
                </c:pt>
                <c:pt idx="29">
                  <c:v>-0.83034760993841383</c:v>
                </c:pt>
                <c:pt idx="30">
                  <c:v>-2.6753606808778452</c:v>
                </c:pt>
                <c:pt idx="31">
                  <c:v>1.9878942972442262</c:v>
                </c:pt>
                <c:pt idx="32">
                  <c:v>-7.1511249119632154</c:v>
                </c:pt>
                <c:pt idx="33">
                  <c:v>-6.8002096315178857</c:v>
                </c:pt>
                <c:pt idx="34">
                  <c:v>-5.8883385387238825</c:v>
                </c:pt>
                <c:pt idx="35">
                  <c:v>-5.4838097282361788</c:v>
                </c:pt>
                <c:pt idx="36">
                  <c:v>-6.8326345072264445</c:v>
                </c:pt>
                <c:pt idx="37">
                  <c:v>-6.7352055684826686</c:v>
                </c:pt>
                <c:pt idx="38">
                  <c:v>-5.882257273845096</c:v>
                </c:pt>
                <c:pt idx="39">
                  <c:v>-0.95888334732037306</c:v>
                </c:pt>
                <c:pt idx="40">
                  <c:v>-3.0142197049368833</c:v>
                </c:pt>
                <c:pt idx="41">
                  <c:v>-4.5656115420708199</c:v>
                </c:pt>
                <c:pt idx="42">
                  <c:v>-8.2798462628001701</c:v>
                </c:pt>
                <c:pt idx="43">
                  <c:v>-3.1651455712266663</c:v>
                </c:pt>
                <c:pt idx="44">
                  <c:v>-6.7407234254496569</c:v>
                </c:pt>
                <c:pt idx="45">
                  <c:v>-4.3111911256431323</c:v>
                </c:pt>
                <c:pt idx="46">
                  <c:v>-9.2717077668225922</c:v>
                </c:pt>
                <c:pt idx="47">
                  <c:v>-2.2904601189144431</c:v>
                </c:pt>
                <c:pt idx="48">
                  <c:v>-7.7642740824497567</c:v>
                </c:pt>
                <c:pt idx="49">
                  <c:v>-2.6709600349314124</c:v>
                </c:pt>
                <c:pt idx="50">
                  <c:v>0.40570210556747888</c:v>
                </c:pt>
                <c:pt idx="51">
                  <c:v>1.3199092007483064</c:v>
                </c:pt>
                <c:pt idx="52">
                  <c:v>-8.5715825790379458</c:v>
                </c:pt>
                <c:pt idx="53">
                  <c:v>1.5905711991856513</c:v>
                </c:pt>
                <c:pt idx="54">
                  <c:v>-0.31139578424445069</c:v>
                </c:pt>
                <c:pt idx="55">
                  <c:v>-1.9972148795527087</c:v>
                </c:pt>
                <c:pt idx="56">
                  <c:v>-2.3257948498511807</c:v>
                </c:pt>
                <c:pt idx="57">
                  <c:v>1.7187683589768628</c:v>
                </c:pt>
                <c:pt idx="58">
                  <c:v>-0.5720716150484374</c:v>
                </c:pt>
                <c:pt idx="59">
                  <c:v>1.728661558869709</c:v>
                </c:pt>
                <c:pt idx="60">
                  <c:v>-1.988199485151787</c:v>
                </c:pt>
                <c:pt idx="61">
                  <c:v>0.77910762806617184</c:v>
                </c:pt>
                <c:pt idx="62">
                  <c:v>-0.88995409752737287</c:v>
                </c:pt>
                <c:pt idx="63">
                  <c:v>-0.40594204770059539</c:v>
                </c:pt>
                <c:pt idx="64">
                  <c:v>2.993127015314065</c:v>
                </c:pt>
                <c:pt idx="65">
                  <c:v>-1.0585653547680505</c:v>
                </c:pt>
                <c:pt idx="66">
                  <c:v>-2.1041495889964947</c:v>
                </c:pt>
              </c:numCache>
            </c:numRef>
          </c:val>
          <c:smooth val="0"/>
          <c:extLst>
            <c:ext xmlns:c16="http://schemas.microsoft.com/office/drawing/2014/chart" uri="{C3380CC4-5D6E-409C-BE32-E72D297353CC}">
              <c16:uniqueId val="{00000004-7EBC-4776-B4CB-7D6176AD2334}"/>
            </c:ext>
          </c:extLst>
        </c:ser>
        <c:dLbls>
          <c:showLegendKey val="0"/>
          <c:showVal val="0"/>
          <c:showCatName val="0"/>
          <c:showSerName val="0"/>
          <c:showPercent val="0"/>
          <c:showBubbleSize val="0"/>
        </c:dLbls>
        <c:marker val="1"/>
        <c:smooth val="0"/>
        <c:axId val="986706576"/>
        <c:axId val="986717400"/>
      </c:lineChart>
      <c:catAx>
        <c:axId val="1080603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0606160"/>
        <c:crosses val="autoZero"/>
        <c:auto val="1"/>
        <c:lblAlgn val="ctr"/>
        <c:lblOffset val="100"/>
        <c:tickLblSkip val="2"/>
        <c:tickMarkSkip val="2"/>
        <c:noMultiLvlLbl val="0"/>
      </c:catAx>
      <c:valAx>
        <c:axId val="1080606160"/>
        <c:scaling>
          <c:orientation val="minMax"/>
          <c:min val="-1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34460303389918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0603208"/>
        <c:crosses val="autoZero"/>
        <c:crossBetween val="between"/>
      </c:valAx>
      <c:valAx>
        <c:axId val="986717400"/>
        <c:scaling>
          <c:orientation val="minMax"/>
          <c:max val="20"/>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2772717818902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6706576"/>
        <c:crosses val="max"/>
        <c:crossBetween val="between"/>
        <c:majorUnit val="5"/>
      </c:valAx>
      <c:catAx>
        <c:axId val="986706576"/>
        <c:scaling>
          <c:orientation val="minMax"/>
        </c:scaling>
        <c:delete val="1"/>
        <c:axPos val="b"/>
        <c:majorTickMark val="out"/>
        <c:minorTickMark val="none"/>
        <c:tickLblPos val="nextTo"/>
        <c:crossAx val="9867174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6.374449870816265E-2"/>
          <c:y val="0.87177664155271317"/>
          <c:w val="0.83543254584826943"/>
          <c:h val="0.114278279001510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497742158142447E-2"/>
          <c:y val="5.5234216899749534E-2"/>
          <c:w val="0.85008583203713273"/>
          <c:h val="0.69148109527049606"/>
        </c:manualLayout>
      </c:layout>
      <c:barChart>
        <c:barDir val="col"/>
        <c:grouping val="clustered"/>
        <c:varyColors val="0"/>
        <c:ser>
          <c:idx val="0"/>
          <c:order val="0"/>
          <c:tx>
            <c:strRef>
              <c:f>'M46. ábra_chart'!$F$9</c:f>
              <c:strCache>
                <c:ptCount val="1"/>
                <c:pt idx="0">
                  <c:v>ROE </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46. ábra_chart'!$D$17:$D$79</c:f>
              <c:strCache>
                <c:ptCount val="6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strCache>
            </c:strRef>
          </c:cat>
          <c:val>
            <c:numRef>
              <c:f>'M46. ábra_chart'!$F$17:$F$79</c:f>
              <c:numCache>
                <c:formatCode>0.0</c:formatCode>
                <c:ptCount val="63"/>
                <c:pt idx="0">
                  <c:v>29.076655136552631</c:v>
                </c:pt>
                <c:pt idx="1">
                  <c:v>27.916195662709608</c:v>
                </c:pt>
                <c:pt idx="2">
                  <c:v>28.249442302190957</c:v>
                </c:pt>
                <c:pt idx="3">
                  <c:v>27.0301750984002</c:v>
                </c:pt>
                <c:pt idx="4">
                  <c:v>26.502945519311456</c:v>
                </c:pt>
                <c:pt idx="5">
                  <c:v>26.603724511223714</c:v>
                </c:pt>
                <c:pt idx="6">
                  <c:v>26.905024217262408</c:v>
                </c:pt>
                <c:pt idx="7">
                  <c:v>26.806513223006291</c:v>
                </c:pt>
                <c:pt idx="8">
                  <c:v>25.556316535289103</c:v>
                </c:pt>
                <c:pt idx="9">
                  <c:v>24.202383582815571</c:v>
                </c:pt>
                <c:pt idx="10">
                  <c:v>20.888666235739251</c:v>
                </c:pt>
                <c:pt idx="11">
                  <c:v>18.13911664320311</c:v>
                </c:pt>
                <c:pt idx="12">
                  <c:v>18.237100317495017</c:v>
                </c:pt>
                <c:pt idx="13">
                  <c:v>22.374941842843064</c:v>
                </c:pt>
                <c:pt idx="14">
                  <c:v>13.524552457587664</c:v>
                </c:pt>
                <c:pt idx="15">
                  <c:v>14.585069771887499</c:v>
                </c:pt>
                <c:pt idx="16">
                  <c:v>13.128248318054947</c:v>
                </c:pt>
                <c:pt idx="17">
                  <c:v>7.1587222269310828</c:v>
                </c:pt>
                <c:pt idx="18">
                  <c:v>11.755736554912911</c:v>
                </c:pt>
                <c:pt idx="19">
                  <c:v>12.134954930042738</c:v>
                </c:pt>
                <c:pt idx="20">
                  <c:v>9.476019046653736</c:v>
                </c:pt>
                <c:pt idx="21">
                  <c:v>4.2491987064825034</c:v>
                </c:pt>
                <c:pt idx="22">
                  <c:v>1.8251854859396441</c:v>
                </c:pt>
                <c:pt idx="23">
                  <c:v>-0.65472643287195886</c:v>
                </c:pt>
                <c:pt idx="24">
                  <c:v>1.7732444496604536</c:v>
                </c:pt>
                <c:pt idx="25">
                  <c:v>1.4600721948450253</c:v>
                </c:pt>
                <c:pt idx="26">
                  <c:v>-8.3100617891532718</c:v>
                </c:pt>
                <c:pt idx="27">
                  <c:v>-9.5449926073200473</c:v>
                </c:pt>
                <c:pt idx="28">
                  <c:v>-14.06169758851471</c:v>
                </c:pt>
                <c:pt idx="29">
                  <c:v>-11.442721781713299</c:v>
                </c:pt>
                <c:pt idx="30">
                  <c:v>-2.9827047244192069</c:v>
                </c:pt>
                <c:pt idx="31">
                  <c:v>-1.4290431844766536</c:v>
                </c:pt>
                <c:pt idx="32">
                  <c:v>-1.3193292798883383</c:v>
                </c:pt>
                <c:pt idx="33">
                  <c:v>-0.69687325873341766</c:v>
                </c:pt>
                <c:pt idx="34">
                  <c:v>3.9051260441638735</c:v>
                </c:pt>
                <c:pt idx="35">
                  <c:v>3.309729842605412</c:v>
                </c:pt>
                <c:pt idx="36">
                  <c:v>-7.3666197080239515</c:v>
                </c:pt>
                <c:pt idx="37">
                  <c:v>-8.489457992564212</c:v>
                </c:pt>
                <c:pt idx="38">
                  <c:v>-14.912191250732107</c:v>
                </c:pt>
                <c:pt idx="39">
                  <c:v>-15.221046300420991</c:v>
                </c:pt>
                <c:pt idx="40">
                  <c:v>-1.1530221183144891</c:v>
                </c:pt>
                <c:pt idx="41">
                  <c:v>-0.63025525238564362</c:v>
                </c:pt>
                <c:pt idx="42">
                  <c:v>1.1505587492624143</c:v>
                </c:pt>
                <c:pt idx="43">
                  <c:v>5.3377015659805114</c:v>
                </c:pt>
                <c:pt idx="44">
                  <c:v>8.0029156330808355</c:v>
                </c:pt>
                <c:pt idx="45">
                  <c:v>10.816582248981071</c:v>
                </c:pt>
                <c:pt idx="46">
                  <c:v>16.836601497643091</c:v>
                </c:pt>
                <c:pt idx="47">
                  <c:v>15.718961679343574</c:v>
                </c:pt>
                <c:pt idx="48">
                  <c:v>16.309357103848011</c:v>
                </c:pt>
                <c:pt idx="49">
                  <c:v>17.176371185254606</c:v>
                </c:pt>
                <c:pt idx="50">
                  <c:v>19.220489675940033</c:v>
                </c:pt>
                <c:pt idx="51">
                  <c:v>18.170180275745583</c:v>
                </c:pt>
                <c:pt idx="52">
                  <c:v>16.336724158114325</c:v>
                </c:pt>
                <c:pt idx="53">
                  <c:v>16.171533548735258</c:v>
                </c:pt>
                <c:pt idx="54">
                  <c:v>14.589071557108449</c:v>
                </c:pt>
                <c:pt idx="55">
                  <c:v>13.516708466338395</c:v>
                </c:pt>
                <c:pt idx="56">
                  <c:v>13.056850207101215</c:v>
                </c:pt>
                <c:pt idx="57">
                  <c:v>12.800003242099553</c:v>
                </c:pt>
                <c:pt idx="58">
                  <c:v>12.17888987473016</c:v>
                </c:pt>
                <c:pt idx="59">
                  <c:v>9.169231206142932</c:v>
                </c:pt>
                <c:pt idx="60">
                  <c:v>7.092023296647926</c:v>
                </c:pt>
                <c:pt idx="61">
                  <c:v>6.5487912261539378</c:v>
                </c:pt>
                <c:pt idx="62">
                  <c:v>4.7526060624198188</c:v>
                </c:pt>
              </c:numCache>
            </c:numRef>
          </c:val>
          <c:extLst>
            <c:ext xmlns:c16="http://schemas.microsoft.com/office/drawing/2014/chart" uri="{C3380CC4-5D6E-409C-BE32-E72D297353CC}">
              <c16:uniqueId val="{00000000-2B34-41D4-9F6F-81C572C22F04}"/>
            </c:ext>
          </c:extLst>
        </c:ser>
        <c:ser>
          <c:idx val="1"/>
          <c:order val="1"/>
          <c:tx>
            <c:strRef>
              <c:f>'M46. ábra_chart'!$G$9</c:f>
              <c:strCache>
                <c:ptCount val="1"/>
                <c:pt idx="0">
                  <c:v>Real ROE</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46. ábra_chart'!$D$17:$D$79</c:f>
              <c:strCache>
                <c:ptCount val="6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strCache>
            </c:strRef>
          </c:cat>
          <c:val>
            <c:numRef>
              <c:f>'M46. ábra_chart'!$G$17:$G$79</c:f>
              <c:numCache>
                <c:formatCode>0.0</c:formatCode>
                <c:ptCount val="63"/>
                <c:pt idx="0">
                  <c:v>24.351305526543964</c:v>
                </c:pt>
                <c:pt idx="1">
                  <c:v>23.35216553781061</c:v>
                </c:pt>
                <c:pt idx="2">
                  <c:v>24.152412683631152</c:v>
                </c:pt>
                <c:pt idx="3">
                  <c:v>24.174169206647321</c:v>
                </c:pt>
                <c:pt idx="4">
                  <c:v>23.057339999330217</c:v>
                </c:pt>
                <c:pt idx="5">
                  <c:v>19.550259217397283</c:v>
                </c:pt>
                <c:pt idx="6">
                  <c:v>19.159647152359071</c:v>
                </c:pt>
                <c:pt idx="7">
                  <c:v>16.336250663308526</c:v>
                </c:pt>
                <c:pt idx="8">
                  <c:v>15.613551137466942</c:v>
                </c:pt>
                <c:pt idx="9">
                  <c:v>16.73156351768381</c:v>
                </c:pt>
                <c:pt idx="10">
                  <c:v>12.559279549105451</c:v>
                </c:pt>
                <c:pt idx="11">
                  <c:v>10.720821596254094</c:v>
                </c:pt>
                <c:pt idx="12">
                  <c:v>10.812652593716043</c:v>
                </c:pt>
                <c:pt idx="13">
                  <c:v>15.775725489917747</c:v>
                </c:pt>
                <c:pt idx="14">
                  <c:v>9.6855579300363814</c:v>
                </c:pt>
                <c:pt idx="15">
                  <c:v>11.355752936722553</c:v>
                </c:pt>
                <c:pt idx="16">
                  <c:v>9.0918498727627259</c:v>
                </c:pt>
                <c:pt idx="17">
                  <c:v>2.1532147063213269</c:v>
                </c:pt>
                <c:pt idx="18">
                  <c:v>5.8292959800311683</c:v>
                </c:pt>
                <c:pt idx="19">
                  <c:v>5.8875872804936114</c:v>
                </c:pt>
                <c:pt idx="20">
                  <c:v>3.9658300538022218</c:v>
                </c:pt>
                <c:pt idx="21">
                  <c:v>0.43275405248797139</c:v>
                </c:pt>
                <c:pt idx="22">
                  <c:v>-2.7457636237443794</c:v>
                </c:pt>
                <c:pt idx="23">
                  <c:v>-4.9327525673415806</c:v>
                </c:pt>
                <c:pt idx="24">
                  <c:v>-1.6683628505696158</c:v>
                </c:pt>
                <c:pt idx="25">
                  <c:v>-2.0655673794932161</c:v>
                </c:pt>
                <c:pt idx="26">
                  <c:v>-11.921288942510333</c:v>
                </c:pt>
                <c:pt idx="27">
                  <c:v>-14.260656499829427</c:v>
                </c:pt>
                <c:pt idx="28">
                  <c:v>-18.619031807305586</c:v>
                </c:pt>
                <c:pt idx="29">
                  <c:v>-16.925630189224485</c:v>
                </c:pt>
                <c:pt idx="30">
                  <c:v>-7.6025759280182958</c:v>
                </c:pt>
                <c:pt idx="31">
                  <c:v>-3.5509228810926219</c:v>
                </c:pt>
                <c:pt idx="32">
                  <c:v>-3.1593025317844359</c:v>
                </c:pt>
                <c:pt idx="33">
                  <c:v>-2.067922345890949</c:v>
                </c:pt>
                <c:pt idx="34">
                  <c:v>3.4911613985695977</c:v>
                </c:pt>
                <c:pt idx="35">
                  <c:v>3.2065233192861253</c:v>
                </c:pt>
                <c:pt idx="36">
                  <c:v>-7.0878833580982459</c:v>
                </c:pt>
                <c:pt idx="37">
                  <c:v>-8.0296060226776049</c:v>
                </c:pt>
                <c:pt idx="38">
                  <c:v>-14.139446267136325</c:v>
                </c:pt>
                <c:pt idx="39">
                  <c:v>-14.709302113099598</c:v>
                </c:pt>
                <c:pt idx="40">
                  <c:v>-1.7425667180064552</c:v>
                </c:pt>
                <c:pt idx="41">
                  <c:v>-0.23117997227473097</c:v>
                </c:pt>
                <c:pt idx="42">
                  <c:v>0.24832383474966413</c:v>
                </c:pt>
                <c:pt idx="43">
                  <c:v>5.5487991643091261</c:v>
                </c:pt>
                <c:pt idx="44">
                  <c:v>8.2193543417643724</c:v>
                </c:pt>
                <c:pt idx="45">
                  <c:v>10.155648358828095</c:v>
                </c:pt>
                <c:pt idx="46">
                  <c:v>14.770728386682809</c:v>
                </c:pt>
                <c:pt idx="47">
                  <c:v>12.67669102175617</c:v>
                </c:pt>
                <c:pt idx="48">
                  <c:v>14.14068410583711</c:v>
                </c:pt>
                <c:pt idx="49">
                  <c:v>14.318410912443525</c:v>
                </c:pt>
                <c:pt idx="50">
                  <c:v>16.768354236963788</c:v>
                </c:pt>
                <c:pt idx="51">
                  <c:v>15.853117917397629</c:v>
                </c:pt>
                <c:pt idx="52">
                  <c:v>12.838723722710309</c:v>
                </c:pt>
                <c:pt idx="53">
                  <c:v>12.13468489260161</c:v>
                </c:pt>
                <c:pt idx="54">
                  <c:v>11.576505897866074</c:v>
                </c:pt>
                <c:pt idx="55">
                  <c:v>9.4664498228914198</c:v>
                </c:pt>
                <c:pt idx="56">
                  <c:v>9.3393135465195556</c:v>
                </c:pt>
                <c:pt idx="57">
                  <c:v>9.7276296129373172</c:v>
                </c:pt>
                <c:pt idx="58">
                  <c:v>7.8643171872405437</c:v>
                </c:pt>
                <c:pt idx="59">
                  <c:v>5.071444856730456</c:v>
                </c:pt>
                <c:pt idx="60">
                  <c:v>4.0738807547598732</c:v>
                </c:pt>
                <c:pt idx="61">
                  <c:v>3.0452526365124966</c:v>
                </c:pt>
                <c:pt idx="62">
                  <c:v>1.9986427092695269</c:v>
                </c:pt>
              </c:numCache>
            </c:numRef>
          </c:val>
          <c:extLst>
            <c:ext xmlns:c16="http://schemas.microsoft.com/office/drawing/2014/chart" uri="{C3380CC4-5D6E-409C-BE32-E72D297353CC}">
              <c16:uniqueId val="{00000001-2B34-41D4-9F6F-81C572C22F04}"/>
            </c:ext>
          </c:extLst>
        </c:ser>
        <c:dLbls>
          <c:showLegendKey val="0"/>
          <c:showVal val="0"/>
          <c:showCatName val="0"/>
          <c:showSerName val="0"/>
          <c:showPercent val="0"/>
          <c:showBubbleSize val="0"/>
        </c:dLbls>
        <c:gapWidth val="150"/>
        <c:axId val="1214022808"/>
        <c:axId val="1214026416"/>
      </c:barChart>
      <c:lineChart>
        <c:grouping val="standard"/>
        <c:varyColors val="0"/>
        <c:ser>
          <c:idx val="2"/>
          <c:order val="2"/>
          <c:tx>
            <c:strRef>
              <c:f>'M46. ábra_chart'!$H$9</c:f>
              <c:strCache>
                <c:ptCount val="1"/>
                <c:pt idx="0">
                  <c:v>ROA (RHS)</c:v>
                </c:pt>
              </c:strCache>
            </c:strRef>
          </c:tx>
          <c:spPr>
            <a:ln w="28575" cap="rnd" cmpd="sng" algn="ctr">
              <a:solidFill>
                <a:schemeClr val="accent3"/>
              </a:solidFill>
              <a:prstDash val="solid"/>
              <a:round/>
              <a:headEnd type="none" w="med" len="med"/>
              <a:tailEnd type="none" w="med" len="med"/>
            </a:ln>
            <a:effectLst/>
          </c:spPr>
          <c:marker>
            <c:symbol val="none"/>
          </c:marker>
          <c:cat>
            <c:strRef>
              <c:f>'M46. ábra_chart'!$D$17:$D$79</c:f>
              <c:strCache>
                <c:ptCount val="6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strCache>
            </c:strRef>
          </c:cat>
          <c:val>
            <c:numRef>
              <c:f>'M46. ábra_chart'!$H$17:$H$79</c:f>
              <c:numCache>
                <c:formatCode>0.0</c:formatCode>
                <c:ptCount val="63"/>
                <c:pt idx="0">
                  <c:v>2.4034346156300614</c:v>
                </c:pt>
                <c:pt idx="1">
                  <c:v>2.3140831567437572</c:v>
                </c:pt>
                <c:pt idx="2">
                  <c:v>2.3312302021267604</c:v>
                </c:pt>
                <c:pt idx="3">
                  <c:v>2.1848356356557499</c:v>
                </c:pt>
                <c:pt idx="4">
                  <c:v>2.0913924869433309</c:v>
                </c:pt>
                <c:pt idx="5">
                  <c:v>2.0397114638272709</c:v>
                </c:pt>
                <c:pt idx="6">
                  <c:v>2.0352090855966969</c:v>
                </c:pt>
                <c:pt idx="7">
                  <c:v>2.0633226914897471</c:v>
                </c:pt>
                <c:pt idx="8">
                  <c:v>2.0074457878315837</c:v>
                </c:pt>
                <c:pt idx="9">
                  <c:v>1.9346226217388094</c:v>
                </c:pt>
                <c:pt idx="10">
                  <c:v>1.6724951180772496</c:v>
                </c:pt>
                <c:pt idx="11">
                  <c:v>1.4308973537842384</c:v>
                </c:pt>
                <c:pt idx="12">
                  <c:v>1.4260045295478934</c:v>
                </c:pt>
                <c:pt idx="13">
                  <c:v>1.7428455106006768</c:v>
                </c:pt>
                <c:pt idx="14">
                  <c:v>1.0343144484701079</c:v>
                </c:pt>
                <c:pt idx="15">
                  <c:v>1.0808481546508308</c:v>
                </c:pt>
                <c:pt idx="16">
                  <c:v>0.96017252564430089</c:v>
                </c:pt>
                <c:pt idx="17">
                  <c:v>0.52841529733895876</c:v>
                </c:pt>
                <c:pt idx="18">
                  <c:v>0.89509669538113923</c:v>
                </c:pt>
                <c:pt idx="19">
                  <c:v>0.96261013602662282</c:v>
                </c:pt>
                <c:pt idx="20">
                  <c:v>0.76941512668134671</c:v>
                </c:pt>
                <c:pt idx="21">
                  <c:v>0.34693655468473716</c:v>
                </c:pt>
                <c:pt idx="22">
                  <c:v>0.15065090282963473</c:v>
                </c:pt>
                <c:pt idx="23">
                  <c:v>-5.4586716068067462E-2</c:v>
                </c:pt>
                <c:pt idx="24">
                  <c:v>0.14992181603740681</c:v>
                </c:pt>
                <c:pt idx="25">
                  <c:v>0.12419775541454897</c:v>
                </c:pt>
                <c:pt idx="26">
                  <c:v>-0.71246551701313798</c:v>
                </c:pt>
                <c:pt idx="27">
                  <c:v>-0.82682179568720116</c:v>
                </c:pt>
                <c:pt idx="28">
                  <c:v>-1.2383814203111949</c:v>
                </c:pt>
                <c:pt idx="29">
                  <c:v>-1.0448613531331636</c:v>
                </c:pt>
                <c:pt idx="30">
                  <c:v>-0.28339123518793463</c:v>
                </c:pt>
                <c:pt idx="31">
                  <c:v>-0.13694782447872167</c:v>
                </c:pt>
                <c:pt idx="32">
                  <c:v>-0.12778446105439029</c:v>
                </c:pt>
                <c:pt idx="33">
                  <c:v>-6.765028579926502E-2</c:v>
                </c:pt>
                <c:pt idx="34">
                  <c:v>0.37833748851322507</c:v>
                </c:pt>
                <c:pt idx="35">
                  <c:v>0.32748581906562374</c:v>
                </c:pt>
                <c:pt idx="36">
                  <c:v>-0.74477703666398198</c:v>
                </c:pt>
                <c:pt idx="37">
                  <c:v>-0.86842894907254564</c:v>
                </c:pt>
                <c:pt idx="38">
                  <c:v>-1.5422430131365794</c:v>
                </c:pt>
                <c:pt idx="39">
                  <c:v>-1.5271188233917581</c:v>
                </c:pt>
                <c:pt idx="40">
                  <c:v>-0.11169244072997081</c:v>
                </c:pt>
                <c:pt idx="41">
                  <c:v>-5.944644003128078E-2</c:v>
                </c:pt>
                <c:pt idx="42">
                  <c:v>0.10432012326430773</c:v>
                </c:pt>
                <c:pt idx="43">
                  <c:v>0.48699613706690198</c:v>
                </c:pt>
                <c:pt idx="44">
                  <c:v>0.73221564186221733</c:v>
                </c:pt>
                <c:pt idx="45">
                  <c:v>0.99411478978077816</c:v>
                </c:pt>
                <c:pt idx="46">
                  <c:v>1.5653813391836131</c:v>
                </c:pt>
                <c:pt idx="47">
                  <c:v>1.5205933227946884</c:v>
                </c:pt>
                <c:pt idx="48">
                  <c:v>1.6169969091859013</c:v>
                </c:pt>
                <c:pt idx="49">
                  <c:v>1.729644697631249</c:v>
                </c:pt>
                <c:pt idx="50">
                  <c:v>1.9564228642719839</c:v>
                </c:pt>
                <c:pt idx="51">
                  <c:v>1.8640637426252282</c:v>
                </c:pt>
                <c:pt idx="52">
                  <c:v>1.6765261906512618</c:v>
                </c:pt>
                <c:pt idx="53">
                  <c:v>1.6543803685009726</c:v>
                </c:pt>
                <c:pt idx="54">
                  <c:v>1.4900657149529184</c:v>
                </c:pt>
                <c:pt idx="55">
                  <c:v>1.382434465583821</c:v>
                </c:pt>
                <c:pt idx="56">
                  <c:v>1.3450341724464752</c:v>
                </c:pt>
                <c:pt idx="57">
                  <c:v>1.3252296755703215</c:v>
                </c:pt>
                <c:pt idx="58">
                  <c:v>1.263984590864045</c:v>
                </c:pt>
                <c:pt idx="59">
                  <c:v>0.94174513227098799</c:v>
                </c:pt>
                <c:pt idx="60">
                  <c:v>0.72162720448700546</c:v>
                </c:pt>
                <c:pt idx="61">
                  <c:v>0.65603321656613656</c:v>
                </c:pt>
                <c:pt idx="62">
                  <c:v>0.4663154284082196</c:v>
                </c:pt>
              </c:numCache>
            </c:numRef>
          </c:val>
          <c:smooth val="0"/>
          <c:extLst>
            <c:ext xmlns:c16="http://schemas.microsoft.com/office/drawing/2014/chart" uri="{C3380CC4-5D6E-409C-BE32-E72D297353CC}">
              <c16:uniqueId val="{00000002-2B34-41D4-9F6F-81C572C22F04}"/>
            </c:ext>
          </c:extLst>
        </c:ser>
        <c:dLbls>
          <c:showLegendKey val="0"/>
          <c:showVal val="0"/>
          <c:showCatName val="0"/>
          <c:showSerName val="0"/>
          <c:showPercent val="0"/>
          <c:showBubbleSize val="0"/>
        </c:dLbls>
        <c:marker val="1"/>
        <c:smooth val="0"/>
        <c:axId val="718631648"/>
        <c:axId val="718632632"/>
      </c:lineChart>
      <c:catAx>
        <c:axId val="12140228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4026416"/>
        <c:crosses val="autoZero"/>
        <c:auto val="1"/>
        <c:lblAlgn val="ctr"/>
        <c:lblOffset val="100"/>
        <c:tickLblSkip val="2"/>
        <c:tickMarkSkip val="2"/>
        <c:noMultiLvlLbl val="0"/>
      </c:catAx>
      <c:valAx>
        <c:axId val="1214026416"/>
        <c:scaling>
          <c:orientation val="minMax"/>
          <c:max val="35"/>
          <c:min val="-2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90609684699804E-2"/>
              <c:y val="2.315434779398318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4022808"/>
        <c:crosses val="autoZero"/>
        <c:crossBetween val="between"/>
        <c:majorUnit val="5"/>
      </c:valAx>
      <c:valAx>
        <c:axId val="718632632"/>
        <c:scaling>
          <c:orientation val="minMax"/>
          <c:max val="3.5"/>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8670501836359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631648"/>
        <c:crosses val="max"/>
        <c:crossBetween val="between"/>
        <c:majorUnit val="0.5"/>
      </c:valAx>
      <c:catAx>
        <c:axId val="718631648"/>
        <c:scaling>
          <c:orientation val="minMax"/>
        </c:scaling>
        <c:delete val="1"/>
        <c:axPos val="b"/>
        <c:numFmt formatCode="General" sourceLinked="1"/>
        <c:majorTickMark val="out"/>
        <c:minorTickMark val="none"/>
        <c:tickLblPos val="nextTo"/>
        <c:crossAx val="718632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0416666666667"/>
          <c:y val="5.8165925925925926E-2"/>
          <c:w val="0.81464138888888893"/>
          <c:h val="0.62902000000000002"/>
        </c:manualLayout>
      </c:layout>
      <c:barChart>
        <c:barDir val="col"/>
        <c:grouping val="clustered"/>
        <c:varyColors val="0"/>
        <c:ser>
          <c:idx val="0"/>
          <c:order val="0"/>
          <c:tx>
            <c:strRef>
              <c:f>'M47. ábra_chart'!$E$11</c:f>
              <c:strCache>
                <c:ptCount val="1"/>
                <c:pt idx="0">
                  <c:v>2012.dec.</c:v>
                </c:pt>
              </c:strCache>
            </c:strRef>
          </c:tx>
          <c:spPr>
            <a:solidFill>
              <a:srgbClr val="DA0000"/>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1:$T$11</c:f>
              <c:numCache>
                <c:formatCode>0</c:formatCode>
                <c:ptCount val="15"/>
                <c:pt idx="0">
                  <c:v>27.939763294063379</c:v>
                </c:pt>
                <c:pt idx="1">
                  <c:v>1.5369688490767386</c:v>
                </c:pt>
                <c:pt idx="2">
                  <c:v>9.790125576387247</c:v>
                </c:pt>
                <c:pt idx="3">
                  <c:v>0.42072090330739731</c:v>
                </c:pt>
                <c:pt idx="4">
                  <c:v>3.7815214974881997</c:v>
                </c:pt>
                <c:pt idx="5">
                  <c:v>25.156393082037809</c:v>
                </c:pt>
                <c:pt idx="6">
                  <c:v>3.9764432028375829</c:v>
                </c:pt>
                <c:pt idx="7">
                  <c:v>0.85622117133181863</c:v>
                </c:pt>
                <c:pt idx="8">
                  <c:v>21.570771727093035</c:v>
                </c:pt>
                <c:pt idx="9">
                  <c:v>7.1358558980385484E-2</c:v>
                </c:pt>
                <c:pt idx="10">
                  <c:v>0</c:v>
                </c:pt>
                <c:pt idx="11">
                  <c:v>0</c:v>
                </c:pt>
                <c:pt idx="12">
                  <c:v>0</c:v>
                </c:pt>
                <c:pt idx="13">
                  <c:v>0</c:v>
                </c:pt>
                <c:pt idx="14">
                  <c:v>4.8991165669304744</c:v>
                </c:pt>
              </c:numCache>
            </c:numRef>
          </c:val>
          <c:extLst>
            <c:ext xmlns:c16="http://schemas.microsoft.com/office/drawing/2014/chart" uri="{C3380CC4-5D6E-409C-BE32-E72D297353CC}">
              <c16:uniqueId val="{00000000-C5BA-4C09-9ED3-9C787F328253}"/>
            </c:ext>
          </c:extLst>
        </c:ser>
        <c:ser>
          <c:idx val="1"/>
          <c:order val="1"/>
          <c:tx>
            <c:strRef>
              <c:f>'M47. ábra_chart'!$E$12</c:f>
              <c:strCache>
                <c:ptCount val="1"/>
                <c:pt idx="0">
                  <c:v>2013.dec.</c:v>
                </c:pt>
              </c:strCache>
            </c:strRef>
          </c:tx>
          <c:spPr>
            <a:solidFill>
              <a:srgbClr val="0C2148"/>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2:$T$12</c:f>
              <c:numCache>
                <c:formatCode>0</c:formatCode>
                <c:ptCount val="15"/>
                <c:pt idx="0">
                  <c:v>17.162910555574015</c:v>
                </c:pt>
                <c:pt idx="1">
                  <c:v>0.57903950224641554</c:v>
                </c:pt>
                <c:pt idx="2">
                  <c:v>8.7278378261720864</c:v>
                </c:pt>
                <c:pt idx="3">
                  <c:v>8.7330757384475302</c:v>
                </c:pt>
                <c:pt idx="4">
                  <c:v>4.2060291574236777</c:v>
                </c:pt>
                <c:pt idx="5">
                  <c:v>3.8322150180628705</c:v>
                </c:pt>
                <c:pt idx="6">
                  <c:v>12.073711789474961</c:v>
                </c:pt>
                <c:pt idx="7">
                  <c:v>38</c:v>
                </c:pt>
                <c:pt idx="8">
                  <c:v>0</c:v>
                </c:pt>
                <c:pt idx="9">
                  <c:v>0</c:v>
                </c:pt>
                <c:pt idx="10">
                  <c:v>0.340932290066009</c:v>
                </c:pt>
                <c:pt idx="11">
                  <c:v>5.1810332280554344E-2</c:v>
                </c:pt>
                <c:pt idx="12">
                  <c:v>0</c:v>
                </c:pt>
                <c:pt idx="13">
                  <c:v>0</c:v>
                </c:pt>
                <c:pt idx="14">
                  <c:v>6.2861895188979373</c:v>
                </c:pt>
              </c:numCache>
            </c:numRef>
          </c:val>
          <c:extLst>
            <c:ext xmlns:c16="http://schemas.microsoft.com/office/drawing/2014/chart" uri="{C3380CC4-5D6E-409C-BE32-E72D297353CC}">
              <c16:uniqueId val="{00000001-C5BA-4C09-9ED3-9C787F328253}"/>
            </c:ext>
          </c:extLst>
        </c:ser>
        <c:ser>
          <c:idx val="2"/>
          <c:order val="2"/>
          <c:tx>
            <c:strRef>
              <c:f>'M47. ábra_chart'!$E$13</c:f>
              <c:strCache>
                <c:ptCount val="1"/>
                <c:pt idx="0">
                  <c:v>2014.dec.</c:v>
                </c:pt>
              </c:strCache>
            </c:strRef>
          </c:tx>
          <c:spPr>
            <a:solidFill>
              <a:srgbClr val="009EE0"/>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3:$T$13</c:f>
              <c:numCache>
                <c:formatCode>0</c:formatCode>
                <c:ptCount val="15"/>
                <c:pt idx="0">
                  <c:v>43.190214063673132</c:v>
                </c:pt>
                <c:pt idx="1">
                  <c:v>3.763871256759256</c:v>
                </c:pt>
                <c:pt idx="2">
                  <c:v>0.29824353288687921</c:v>
                </c:pt>
                <c:pt idx="3">
                  <c:v>36.15071105272348</c:v>
                </c:pt>
                <c:pt idx="4">
                  <c:v>1.4519386419080866</c:v>
                </c:pt>
                <c:pt idx="5">
                  <c:v>1.0930635058756437</c:v>
                </c:pt>
                <c:pt idx="6">
                  <c:v>8.3700016136008131</c:v>
                </c:pt>
                <c:pt idx="7">
                  <c:v>0</c:v>
                </c:pt>
                <c:pt idx="8">
                  <c:v>2.9491317869781675</c:v>
                </c:pt>
                <c:pt idx="9">
                  <c:v>0.92808940085307179</c:v>
                </c:pt>
                <c:pt idx="10">
                  <c:v>0</c:v>
                </c:pt>
                <c:pt idx="11">
                  <c:v>0</c:v>
                </c:pt>
                <c:pt idx="12">
                  <c:v>0</c:v>
                </c:pt>
                <c:pt idx="13">
                  <c:v>0</c:v>
                </c:pt>
                <c:pt idx="14">
                  <c:v>1.8047351447414663</c:v>
                </c:pt>
              </c:numCache>
            </c:numRef>
          </c:val>
          <c:extLst>
            <c:ext xmlns:c16="http://schemas.microsoft.com/office/drawing/2014/chart" uri="{C3380CC4-5D6E-409C-BE32-E72D297353CC}">
              <c16:uniqueId val="{00000002-C5BA-4C09-9ED3-9C787F328253}"/>
            </c:ext>
          </c:extLst>
        </c:ser>
        <c:ser>
          <c:idx val="3"/>
          <c:order val="3"/>
          <c:tx>
            <c:strRef>
              <c:f>'M47. ábra_chart'!$E$14</c:f>
              <c:strCache>
                <c:ptCount val="1"/>
                <c:pt idx="0">
                  <c:v>2015.dec.</c:v>
                </c:pt>
              </c:strCache>
            </c:strRef>
          </c:tx>
          <c:spPr>
            <a:solidFill>
              <a:srgbClr val="669933"/>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4:$T$14</c:f>
              <c:numCache>
                <c:formatCode>0</c:formatCode>
                <c:ptCount val="15"/>
                <c:pt idx="0">
                  <c:v>10.586909931439848</c:v>
                </c:pt>
                <c:pt idx="1">
                  <c:v>40.788805190841089</c:v>
                </c:pt>
                <c:pt idx="2">
                  <c:v>0.37763476473454632</c:v>
                </c:pt>
                <c:pt idx="3">
                  <c:v>3.0906153859600383</c:v>
                </c:pt>
                <c:pt idx="4">
                  <c:v>1.2828032920407637</c:v>
                </c:pt>
                <c:pt idx="5">
                  <c:v>8.0134557994051701</c:v>
                </c:pt>
                <c:pt idx="6">
                  <c:v>0.14014652391724194</c:v>
                </c:pt>
                <c:pt idx="7">
                  <c:v>3.5994621983129527</c:v>
                </c:pt>
                <c:pt idx="8">
                  <c:v>1.0201812339094452</c:v>
                </c:pt>
                <c:pt idx="9">
                  <c:v>13.181564768939577</c:v>
                </c:pt>
                <c:pt idx="10">
                  <c:v>0</c:v>
                </c:pt>
                <c:pt idx="11">
                  <c:v>12.135368222562883</c:v>
                </c:pt>
                <c:pt idx="12">
                  <c:v>0</c:v>
                </c:pt>
                <c:pt idx="13">
                  <c:v>0</c:v>
                </c:pt>
                <c:pt idx="14">
                  <c:v>5.7830526879364479</c:v>
                </c:pt>
              </c:numCache>
            </c:numRef>
          </c:val>
          <c:extLst>
            <c:ext xmlns:c16="http://schemas.microsoft.com/office/drawing/2014/chart" uri="{C3380CC4-5D6E-409C-BE32-E72D297353CC}">
              <c16:uniqueId val="{00000003-C5BA-4C09-9ED3-9C787F328253}"/>
            </c:ext>
          </c:extLst>
        </c:ser>
        <c:ser>
          <c:idx val="4"/>
          <c:order val="4"/>
          <c:tx>
            <c:strRef>
              <c:f>'M47. ábra_chart'!$E$15</c:f>
              <c:strCache>
                <c:ptCount val="1"/>
                <c:pt idx="0">
                  <c:v>2016.dec.</c:v>
                </c:pt>
              </c:strCache>
            </c:strRef>
          </c:tx>
          <c:spPr>
            <a:solidFill>
              <a:schemeClr val="accent5"/>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5:$T$15</c:f>
              <c:numCache>
                <c:formatCode>0</c:formatCode>
                <c:ptCount val="15"/>
                <c:pt idx="0">
                  <c:v>1.9581907008716506</c:v>
                </c:pt>
                <c:pt idx="1">
                  <c:v>2.5636873181238191</c:v>
                </c:pt>
                <c:pt idx="2">
                  <c:v>0</c:v>
                </c:pt>
                <c:pt idx="3">
                  <c:v>1.2865827316883632E-2</c:v>
                </c:pt>
                <c:pt idx="4">
                  <c:v>7.4776527133934065</c:v>
                </c:pt>
                <c:pt idx="5">
                  <c:v>3.8594536140160485</c:v>
                </c:pt>
                <c:pt idx="6">
                  <c:v>19.761833431207886</c:v>
                </c:pt>
                <c:pt idx="7">
                  <c:v>0.1738690996704669</c:v>
                </c:pt>
                <c:pt idx="8">
                  <c:v>46.518195608591931</c:v>
                </c:pt>
                <c:pt idx="9">
                  <c:v>13.709673143178319</c:v>
                </c:pt>
                <c:pt idx="10">
                  <c:v>0</c:v>
                </c:pt>
                <c:pt idx="11">
                  <c:v>0</c:v>
                </c:pt>
                <c:pt idx="12">
                  <c:v>0</c:v>
                </c:pt>
                <c:pt idx="13">
                  <c:v>0</c:v>
                </c:pt>
                <c:pt idx="14">
                  <c:v>3.9645785436295893</c:v>
                </c:pt>
              </c:numCache>
            </c:numRef>
          </c:val>
          <c:extLst>
            <c:ext xmlns:c16="http://schemas.microsoft.com/office/drawing/2014/chart" uri="{C3380CC4-5D6E-409C-BE32-E72D297353CC}">
              <c16:uniqueId val="{00000004-C5BA-4C09-9ED3-9C787F328253}"/>
            </c:ext>
          </c:extLst>
        </c:ser>
        <c:ser>
          <c:idx val="5"/>
          <c:order val="5"/>
          <c:tx>
            <c:strRef>
              <c:f>'M47. ábra_chart'!$E$16</c:f>
              <c:strCache>
                <c:ptCount val="1"/>
                <c:pt idx="0">
                  <c:v>2017.dec.</c:v>
                </c:pt>
              </c:strCache>
            </c:strRef>
          </c:tx>
          <c:spPr>
            <a:solidFill>
              <a:srgbClr val="E57200"/>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6:$T$16</c:f>
              <c:numCache>
                <c:formatCode>0</c:formatCode>
                <c:ptCount val="15"/>
                <c:pt idx="0">
                  <c:v>1.925919697243067</c:v>
                </c:pt>
                <c:pt idx="1">
                  <c:v>0</c:v>
                </c:pt>
                <c:pt idx="2">
                  <c:v>0</c:v>
                </c:pt>
                <c:pt idx="3">
                  <c:v>0.13360148955591616</c:v>
                </c:pt>
                <c:pt idx="4">
                  <c:v>3.4367509470888922</c:v>
                </c:pt>
                <c:pt idx="5">
                  <c:v>3.3644283084833186</c:v>
                </c:pt>
                <c:pt idx="6">
                  <c:v>10.56824053440714</c:v>
                </c:pt>
                <c:pt idx="7">
                  <c:v>8.2442900523386484</c:v>
                </c:pt>
                <c:pt idx="8">
                  <c:v>47.761082818215314</c:v>
                </c:pt>
                <c:pt idx="9">
                  <c:v>16.292349201941196</c:v>
                </c:pt>
                <c:pt idx="10">
                  <c:v>0</c:v>
                </c:pt>
                <c:pt idx="11">
                  <c:v>2.905422262290223</c:v>
                </c:pt>
                <c:pt idx="12">
                  <c:v>4.9986904975369262</c:v>
                </c:pt>
                <c:pt idx="13">
                  <c:v>0</c:v>
                </c:pt>
                <c:pt idx="14">
                  <c:v>0.36922419089937497</c:v>
                </c:pt>
              </c:numCache>
            </c:numRef>
          </c:val>
          <c:extLst>
            <c:ext xmlns:c16="http://schemas.microsoft.com/office/drawing/2014/chart" uri="{C3380CC4-5D6E-409C-BE32-E72D297353CC}">
              <c16:uniqueId val="{00000005-C5BA-4C09-9ED3-9C787F328253}"/>
            </c:ext>
          </c:extLst>
        </c:ser>
        <c:ser>
          <c:idx val="7"/>
          <c:order val="6"/>
          <c:tx>
            <c:strRef>
              <c:f>'M47. ábra_chart'!$E$17</c:f>
              <c:strCache>
                <c:ptCount val="1"/>
                <c:pt idx="0">
                  <c:v>2018.dec.</c:v>
                </c:pt>
              </c:strCache>
            </c:strRef>
          </c:tx>
          <c:spPr>
            <a:solidFill>
              <a:srgbClr val="016F3E"/>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7:$T$17</c:f>
              <c:numCache>
                <c:formatCode>0</c:formatCode>
                <c:ptCount val="15"/>
                <c:pt idx="0">
                  <c:v>0</c:v>
                </c:pt>
                <c:pt idx="1">
                  <c:v>0</c:v>
                </c:pt>
                <c:pt idx="2">
                  <c:v>0</c:v>
                </c:pt>
                <c:pt idx="3">
                  <c:v>0.54210861944937561</c:v>
                </c:pt>
                <c:pt idx="4">
                  <c:v>3.8436673759181743</c:v>
                </c:pt>
                <c:pt idx="5">
                  <c:v>14.537746272294521</c:v>
                </c:pt>
                <c:pt idx="6">
                  <c:v>36.129049064365262</c:v>
                </c:pt>
                <c:pt idx="7">
                  <c:v>16.234929885789153</c:v>
                </c:pt>
                <c:pt idx="8">
                  <c:v>10.81807775376847</c:v>
                </c:pt>
                <c:pt idx="9">
                  <c:v>10.106036908364494</c:v>
                </c:pt>
                <c:pt idx="10">
                  <c:v>0</c:v>
                </c:pt>
                <c:pt idx="11">
                  <c:v>0</c:v>
                </c:pt>
                <c:pt idx="12">
                  <c:v>3.6398540006309661</c:v>
                </c:pt>
                <c:pt idx="13">
                  <c:v>0.36417479757087556</c:v>
                </c:pt>
                <c:pt idx="14">
                  <c:v>3.7843553218487194</c:v>
                </c:pt>
              </c:numCache>
            </c:numRef>
          </c:val>
          <c:extLst>
            <c:ext xmlns:c16="http://schemas.microsoft.com/office/drawing/2014/chart" uri="{C3380CC4-5D6E-409C-BE32-E72D297353CC}">
              <c16:uniqueId val="{00000006-C5BA-4C09-9ED3-9C787F328253}"/>
            </c:ext>
          </c:extLst>
        </c:ser>
        <c:ser>
          <c:idx val="8"/>
          <c:order val="7"/>
          <c:tx>
            <c:strRef>
              <c:f>'M47. ábra_chart'!$E$18</c:f>
              <c:strCache>
                <c:ptCount val="1"/>
                <c:pt idx="0">
                  <c:v>2019.dec.</c:v>
                </c:pt>
              </c:strCache>
            </c:strRef>
          </c:tx>
          <c:spPr>
            <a:solidFill>
              <a:schemeClr val="accent3">
                <a:lumMod val="60000"/>
              </a:schemeClr>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8:$T$18</c:f>
              <c:numCache>
                <c:formatCode>0</c:formatCode>
                <c:ptCount val="15"/>
                <c:pt idx="0">
                  <c:v>5.8763214971781714</c:v>
                </c:pt>
                <c:pt idx="1">
                  <c:v>0</c:v>
                </c:pt>
                <c:pt idx="2">
                  <c:v>0</c:v>
                </c:pt>
                <c:pt idx="3">
                  <c:v>0.23668992833924163</c:v>
                </c:pt>
                <c:pt idx="4">
                  <c:v>2.9155746866767385</c:v>
                </c:pt>
                <c:pt idx="5">
                  <c:v>10.628841951632104</c:v>
                </c:pt>
                <c:pt idx="6">
                  <c:v>41.456685683447517</c:v>
                </c:pt>
                <c:pt idx="7">
                  <c:v>26.608062927571087</c:v>
                </c:pt>
                <c:pt idx="8">
                  <c:v>1.3297644995496447</c:v>
                </c:pt>
                <c:pt idx="9">
                  <c:v>4.7964020281484911</c:v>
                </c:pt>
                <c:pt idx="10">
                  <c:v>0.31758680161479552</c:v>
                </c:pt>
                <c:pt idx="11">
                  <c:v>2.2044384374746109</c:v>
                </c:pt>
                <c:pt idx="12">
                  <c:v>0</c:v>
                </c:pt>
                <c:pt idx="13">
                  <c:v>3.6296315583676146</c:v>
                </c:pt>
                <c:pt idx="14">
                  <c:v>0</c:v>
                </c:pt>
              </c:numCache>
            </c:numRef>
          </c:val>
          <c:extLst>
            <c:ext xmlns:c16="http://schemas.microsoft.com/office/drawing/2014/chart" uri="{C3380CC4-5D6E-409C-BE32-E72D297353CC}">
              <c16:uniqueId val="{00000001-0A4A-435C-84A7-B9F43A65E193}"/>
            </c:ext>
          </c:extLst>
        </c:ser>
        <c:ser>
          <c:idx val="9"/>
          <c:order val="8"/>
          <c:tx>
            <c:strRef>
              <c:f>'M47. ábra_chart'!$E$19</c:f>
              <c:strCache>
                <c:ptCount val="1"/>
                <c:pt idx="0">
                  <c:v>2020.dec.</c:v>
                </c:pt>
              </c:strCache>
            </c:strRef>
          </c:tx>
          <c:spPr>
            <a:solidFill>
              <a:srgbClr val="7030A0"/>
            </a:solidFill>
            <a:ln w="9525">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9:$T$19</c:f>
              <c:numCache>
                <c:formatCode>0</c:formatCode>
                <c:ptCount val="15"/>
                <c:pt idx="0">
                  <c:v>0</c:v>
                </c:pt>
                <c:pt idx="1">
                  <c:v>6.8753654660807353</c:v>
                </c:pt>
                <c:pt idx="2">
                  <c:v>3.4852529372137737</c:v>
                </c:pt>
                <c:pt idx="3">
                  <c:v>2.1016031052430049</c:v>
                </c:pt>
                <c:pt idx="4">
                  <c:v>14.354300156584701</c:v>
                </c:pt>
                <c:pt idx="5">
                  <c:v>48.059728791352207</c:v>
                </c:pt>
                <c:pt idx="6">
                  <c:v>21.8957400369905</c:v>
                </c:pt>
                <c:pt idx="7">
                  <c:v>3.2280095065350851</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2-936D-42F3-B614-2AB75B87A8FD}"/>
            </c:ext>
          </c:extLst>
        </c:ser>
        <c:dLbls>
          <c:showLegendKey val="0"/>
          <c:showVal val="0"/>
          <c:showCatName val="0"/>
          <c:showSerName val="0"/>
          <c:showPercent val="0"/>
          <c:showBubbleSize val="0"/>
        </c:dLbls>
        <c:gapWidth val="219"/>
        <c:overlap val="-27"/>
        <c:axId val="1279893024"/>
        <c:axId val="1279890400"/>
      </c:barChart>
      <c:barChart>
        <c:barDir val="col"/>
        <c:grouping val="clustered"/>
        <c:varyColors val="0"/>
        <c:ser>
          <c:idx val="6"/>
          <c:order val="9"/>
          <c:tx>
            <c:v>fikt</c:v>
          </c:tx>
          <c:spPr>
            <a:solidFill>
              <a:schemeClr val="accent1">
                <a:lumMod val="60000"/>
              </a:schemeClr>
            </a:solidFill>
            <a:ln>
              <a:no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extLst>
            <c:ext xmlns:c16="http://schemas.microsoft.com/office/drawing/2014/chart" uri="{C3380CC4-5D6E-409C-BE32-E72D297353CC}">
              <c16:uniqueId val="{00000007-C5BA-4C09-9ED3-9C787F328253}"/>
            </c:ext>
          </c:extLst>
        </c:ser>
        <c:dLbls>
          <c:showLegendKey val="0"/>
          <c:showVal val="0"/>
          <c:showCatName val="0"/>
          <c:showSerName val="0"/>
          <c:showPercent val="0"/>
          <c:showBubbleSize val="0"/>
        </c:dLbls>
        <c:gapWidth val="219"/>
        <c:overlap val="-27"/>
        <c:axId val="1279718856"/>
        <c:axId val="1279714592"/>
      </c:barChart>
      <c:catAx>
        <c:axId val="1279893024"/>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10793500000000003"/>
              <c:y val="1.7427777777777613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79890400"/>
        <c:crosses val="autoZero"/>
        <c:auto val="1"/>
        <c:lblAlgn val="ctr"/>
        <c:lblOffset val="100"/>
        <c:noMultiLvlLbl val="0"/>
      </c:catAx>
      <c:valAx>
        <c:axId val="1279890400"/>
        <c:scaling>
          <c:orientation val="minMax"/>
          <c:max val="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Mérlegfőösszeg</a:t>
                </a:r>
              </a:p>
            </c:rich>
          </c:tx>
          <c:layout>
            <c:manualLayout>
              <c:xMode val="edge"/>
              <c:yMode val="edge"/>
              <c:x val="1.0583333333333333E-2"/>
              <c:y val="0.24836666666666668"/>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9893024"/>
        <c:crosses val="autoZero"/>
        <c:crossBetween val="between"/>
        <c:majorUnit val="5"/>
      </c:valAx>
      <c:valAx>
        <c:axId val="1279714592"/>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ROE (%)</a:t>
                </a:r>
              </a:p>
            </c:rich>
          </c:tx>
          <c:layout>
            <c:manualLayout>
              <c:xMode val="edge"/>
              <c:yMode val="edge"/>
              <c:x val="0.49166195928930195"/>
              <c:y val="0.81293633306807367"/>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9718856"/>
        <c:crosses val="max"/>
        <c:crossBetween val="between"/>
        <c:majorUnit val="5"/>
      </c:valAx>
      <c:catAx>
        <c:axId val="127971885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404611111111109"/>
              <c:y val="6.446481481481481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2797145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9"/>
        <c:delete val="1"/>
      </c:legendEntry>
      <c:layout>
        <c:manualLayout>
          <c:xMode val="edge"/>
          <c:yMode val="edge"/>
          <c:x val="7.0017638888888886E-2"/>
          <c:y val="0.87313870370370372"/>
          <c:w val="0.85658333333333325"/>
          <c:h val="0.115350640455129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4027777777778"/>
          <c:y val="5.8135555555555558E-2"/>
          <c:w val="0.8164052777777776"/>
          <c:h val="0.64316129629629637"/>
        </c:manualLayout>
      </c:layout>
      <c:barChart>
        <c:barDir val="col"/>
        <c:grouping val="clustered"/>
        <c:varyColors val="0"/>
        <c:ser>
          <c:idx val="0"/>
          <c:order val="0"/>
          <c:tx>
            <c:strRef>
              <c:f>'M47. ábra_chart'!$D$11</c:f>
              <c:strCache>
                <c:ptCount val="1"/>
                <c:pt idx="0">
                  <c:v>Dec-12</c:v>
                </c:pt>
              </c:strCache>
            </c:strRef>
          </c:tx>
          <c:spPr>
            <a:solidFill>
              <a:srgbClr val="DA0000"/>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1:$T$11</c:f>
              <c:numCache>
                <c:formatCode>0</c:formatCode>
                <c:ptCount val="15"/>
                <c:pt idx="0">
                  <c:v>27.939763294063379</c:v>
                </c:pt>
                <c:pt idx="1">
                  <c:v>1.5369688490767386</c:v>
                </c:pt>
                <c:pt idx="2">
                  <c:v>9.790125576387247</c:v>
                </c:pt>
                <c:pt idx="3">
                  <c:v>0.42072090330739731</c:v>
                </c:pt>
                <c:pt idx="4">
                  <c:v>3.7815214974881997</c:v>
                </c:pt>
                <c:pt idx="5">
                  <c:v>25.156393082037809</c:v>
                </c:pt>
                <c:pt idx="6">
                  <c:v>3.9764432028375829</c:v>
                </c:pt>
                <c:pt idx="7">
                  <c:v>0.85622117133181863</c:v>
                </c:pt>
                <c:pt idx="8">
                  <c:v>21.570771727093035</c:v>
                </c:pt>
                <c:pt idx="9">
                  <c:v>7.1358558980385484E-2</c:v>
                </c:pt>
                <c:pt idx="10">
                  <c:v>0</c:v>
                </c:pt>
                <c:pt idx="11">
                  <c:v>0</c:v>
                </c:pt>
                <c:pt idx="12">
                  <c:v>0</c:v>
                </c:pt>
                <c:pt idx="13">
                  <c:v>0</c:v>
                </c:pt>
                <c:pt idx="14">
                  <c:v>4.8991165669304744</c:v>
                </c:pt>
              </c:numCache>
            </c:numRef>
          </c:val>
          <c:extLst>
            <c:ext xmlns:c16="http://schemas.microsoft.com/office/drawing/2014/chart" uri="{C3380CC4-5D6E-409C-BE32-E72D297353CC}">
              <c16:uniqueId val="{00000000-B1CD-4403-B1C9-AD05DEDDB4FE}"/>
            </c:ext>
          </c:extLst>
        </c:ser>
        <c:ser>
          <c:idx val="1"/>
          <c:order val="1"/>
          <c:tx>
            <c:strRef>
              <c:f>'M47. ábra_chart'!$D$12</c:f>
              <c:strCache>
                <c:ptCount val="1"/>
                <c:pt idx="0">
                  <c:v>Dec-13</c:v>
                </c:pt>
              </c:strCache>
            </c:strRef>
          </c:tx>
          <c:spPr>
            <a:solidFill>
              <a:srgbClr val="0C2148"/>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2:$T$12</c:f>
              <c:numCache>
                <c:formatCode>0</c:formatCode>
                <c:ptCount val="15"/>
                <c:pt idx="0">
                  <c:v>17.162910555574015</c:v>
                </c:pt>
                <c:pt idx="1">
                  <c:v>0.57903950224641554</c:v>
                </c:pt>
                <c:pt idx="2">
                  <c:v>8.7278378261720864</c:v>
                </c:pt>
                <c:pt idx="3">
                  <c:v>8.7330757384475302</c:v>
                </c:pt>
                <c:pt idx="4">
                  <c:v>4.2060291574236777</c:v>
                </c:pt>
                <c:pt idx="5">
                  <c:v>3.8322150180628705</c:v>
                </c:pt>
                <c:pt idx="6">
                  <c:v>12.073711789474961</c:v>
                </c:pt>
                <c:pt idx="7">
                  <c:v>38</c:v>
                </c:pt>
                <c:pt idx="8">
                  <c:v>0</c:v>
                </c:pt>
                <c:pt idx="9">
                  <c:v>0</c:v>
                </c:pt>
                <c:pt idx="10">
                  <c:v>0.340932290066009</c:v>
                </c:pt>
                <c:pt idx="11">
                  <c:v>5.1810332280554344E-2</c:v>
                </c:pt>
                <c:pt idx="12">
                  <c:v>0</c:v>
                </c:pt>
                <c:pt idx="13">
                  <c:v>0</c:v>
                </c:pt>
                <c:pt idx="14">
                  <c:v>6.2861895188979373</c:v>
                </c:pt>
              </c:numCache>
            </c:numRef>
          </c:val>
          <c:extLst>
            <c:ext xmlns:c16="http://schemas.microsoft.com/office/drawing/2014/chart" uri="{C3380CC4-5D6E-409C-BE32-E72D297353CC}">
              <c16:uniqueId val="{00000001-B1CD-4403-B1C9-AD05DEDDB4FE}"/>
            </c:ext>
          </c:extLst>
        </c:ser>
        <c:ser>
          <c:idx val="2"/>
          <c:order val="2"/>
          <c:tx>
            <c:strRef>
              <c:f>'M47. ábra_chart'!$D$13</c:f>
              <c:strCache>
                <c:ptCount val="1"/>
                <c:pt idx="0">
                  <c:v>Dec-14</c:v>
                </c:pt>
              </c:strCache>
            </c:strRef>
          </c:tx>
          <c:spPr>
            <a:solidFill>
              <a:srgbClr val="009EE0"/>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3:$T$13</c:f>
              <c:numCache>
                <c:formatCode>0</c:formatCode>
                <c:ptCount val="15"/>
                <c:pt idx="0">
                  <c:v>43.190214063673132</c:v>
                </c:pt>
                <c:pt idx="1">
                  <c:v>3.763871256759256</c:v>
                </c:pt>
                <c:pt idx="2">
                  <c:v>0.29824353288687921</c:v>
                </c:pt>
                <c:pt idx="3">
                  <c:v>36.15071105272348</c:v>
                </c:pt>
                <c:pt idx="4">
                  <c:v>1.4519386419080866</c:v>
                </c:pt>
                <c:pt idx="5">
                  <c:v>1.0930635058756437</c:v>
                </c:pt>
                <c:pt idx="6">
                  <c:v>8.3700016136008131</c:v>
                </c:pt>
                <c:pt idx="7">
                  <c:v>0</c:v>
                </c:pt>
                <c:pt idx="8">
                  <c:v>2.9491317869781675</c:v>
                </c:pt>
                <c:pt idx="9">
                  <c:v>0.92808940085307179</c:v>
                </c:pt>
                <c:pt idx="10">
                  <c:v>0</c:v>
                </c:pt>
                <c:pt idx="11">
                  <c:v>0</c:v>
                </c:pt>
                <c:pt idx="12">
                  <c:v>0</c:v>
                </c:pt>
                <c:pt idx="13">
                  <c:v>0</c:v>
                </c:pt>
                <c:pt idx="14">
                  <c:v>1.8047351447414663</c:v>
                </c:pt>
              </c:numCache>
            </c:numRef>
          </c:val>
          <c:extLst>
            <c:ext xmlns:c16="http://schemas.microsoft.com/office/drawing/2014/chart" uri="{C3380CC4-5D6E-409C-BE32-E72D297353CC}">
              <c16:uniqueId val="{00000002-B1CD-4403-B1C9-AD05DEDDB4FE}"/>
            </c:ext>
          </c:extLst>
        </c:ser>
        <c:ser>
          <c:idx val="3"/>
          <c:order val="3"/>
          <c:tx>
            <c:strRef>
              <c:f>'M47. ábra_chart'!$D$14</c:f>
              <c:strCache>
                <c:ptCount val="1"/>
                <c:pt idx="0">
                  <c:v>Dec-15</c:v>
                </c:pt>
              </c:strCache>
            </c:strRef>
          </c:tx>
          <c:spPr>
            <a:solidFill>
              <a:srgbClr val="669933"/>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4:$T$14</c:f>
              <c:numCache>
                <c:formatCode>0</c:formatCode>
                <c:ptCount val="15"/>
                <c:pt idx="0">
                  <c:v>10.586909931439848</c:v>
                </c:pt>
                <c:pt idx="1">
                  <c:v>40.788805190841089</c:v>
                </c:pt>
                <c:pt idx="2">
                  <c:v>0.37763476473454632</c:v>
                </c:pt>
                <c:pt idx="3">
                  <c:v>3.0906153859600383</c:v>
                </c:pt>
                <c:pt idx="4">
                  <c:v>1.2828032920407637</c:v>
                </c:pt>
                <c:pt idx="5">
                  <c:v>8.0134557994051701</c:v>
                </c:pt>
                <c:pt idx="6">
                  <c:v>0.14014652391724194</c:v>
                </c:pt>
                <c:pt idx="7">
                  <c:v>3.5994621983129527</c:v>
                </c:pt>
                <c:pt idx="8">
                  <c:v>1.0201812339094452</c:v>
                </c:pt>
                <c:pt idx="9">
                  <c:v>13.181564768939577</c:v>
                </c:pt>
                <c:pt idx="10">
                  <c:v>0</c:v>
                </c:pt>
                <c:pt idx="11">
                  <c:v>12.135368222562883</c:v>
                </c:pt>
                <c:pt idx="12">
                  <c:v>0</c:v>
                </c:pt>
                <c:pt idx="13">
                  <c:v>0</c:v>
                </c:pt>
                <c:pt idx="14">
                  <c:v>5.7830526879364479</c:v>
                </c:pt>
              </c:numCache>
            </c:numRef>
          </c:val>
          <c:extLst>
            <c:ext xmlns:c16="http://schemas.microsoft.com/office/drawing/2014/chart" uri="{C3380CC4-5D6E-409C-BE32-E72D297353CC}">
              <c16:uniqueId val="{00000003-B1CD-4403-B1C9-AD05DEDDB4FE}"/>
            </c:ext>
          </c:extLst>
        </c:ser>
        <c:ser>
          <c:idx val="4"/>
          <c:order val="4"/>
          <c:tx>
            <c:strRef>
              <c:f>'M47. ábra_chart'!$D$15</c:f>
              <c:strCache>
                <c:ptCount val="1"/>
                <c:pt idx="0">
                  <c:v>Dec-16</c:v>
                </c:pt>
              </c:strCache>
            </c:strRef>
          </c:tx>
          <c:spPr>
            <a:solidFill>
              <a:schemeClr val="accent5"/>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5:$T$15</c:f>
              <c:numCache>
                <c:formatCode>0</c:formatCode>
                <c:ptCount val="15"/>
                <c:pt idx="0">
                  <c:v>1.9581907008716506</c:v>
                </c:pt>
                <c:pt idx="1">
                  <c:v>2.5636873181238191</c:v>
                </c:pt>
                <c:pt idx="2">
                  <c:v>0</c:v>
                </c:pt>
                <c:pt idx="3">
                  <c:v>1.2865827316883632E-2</c:v>
                </c:pt>
                <c:pt idx="4">
                  <c:v>7.4776527133934065</c:v>
                </c:pt>
                <c:pt idx="5">
                  <c:v>3.8594536140160485</c:v>
                </c:pt>
                <c:pt idx="6">
                  <c:v>19.761833431207886</c:v>
                </c:pt>
                <c:pt idx="7">
                  <c:v>0.1738690996704669</c:v>
                </c:pt>
                <c:pt idx="8">
                  <c:v>46.518195608591931</c:v>
                </c:pt>
                <c:pt idx="9">
                  <c:v>13.709673143178319</c:v>
                </c:pt>
                <c:pt idx="10">
                  <c:v>0</c:v>
                </c:pt>
                <c:pt idx="11">
                  <c:v>0</c:v>
                </c:pt>
                <c:pt idx="12">
                  <c:v>0</c:v>
                </c:pt>
                <c:pt idx="13">
                  <c:v>0</c:v>
                </c:pt>
                <c:pt idx="14">
                  <c:v>3.9645785436295893</c:v>
                </c:pt>
              </c:numCache>
            </c:numRef>
          </c:val>
          <c:extLst>
            <c:ext xmlns:c16="http://schemas.microsoft.com/office/drawing/2014/chart" uri="{C3380CC4-5D6E-409C-BE32-E72D297353CC}">
              <c16:uniqueId val="{00000004-B1CD-4403-B1C9-AD05DEDDB4FE}"/>
            </c:ext>
          </c:extLst>
        </c:ser>
        <c:ser>
          <c:idx val="5"/>
          <c:order val="5"/>
          <c:tx>
            <c:strRef>
              <c:f>'M47. ábra_chart'!$D$16</c:f>
              <c:strCache>
                <c:ptCount val="1"/>
                <c:pt idx="0">
                  <c:v>Dec-17</c:v>
                </c:pt>
              </c:strCache>
            </c:strRef>
          </c:tx>
          <c:spPr>
            <a:solidFill>
              <a:srgbClr val="E57200"/>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6:$T$16</c:f>
              <c:numCache>
                <c:formatCode>0</c:formatCode>
                <c:ptCount val="15"/>
                <c:pt idx="0">
                  <c:v>1.925919697243067</c:v>
                </c:pt>
                <c:pt idx="1">
                  <c:v>0</c:v>
                </c:pt>
                <c:pt idx="2">
                  <c:v>0</c:v>
                </c:pt>
                <c:pt idx="3">
                  <c:v>0.13360148955591616</c:v>
                </c:pt>
                <c:pt idx="4">
                  <c:v>3.4367509470888922</c:v>
                </c:pt>
                <c:pt idx="5">
                  <c:v>3.3644283084833186</c:v>
                </c:pt>
                <c:pt idx="6">
                  <c:v>10.56824053440714</c:v>
                </c:pt>
                <c:pt idx="7">
                  <c:v>8.2442900523386484</c:v>
                </c:pt>
                <c:pt idx="8">
                  <c:v>47.761082818215314</c:v>
                </c:pt>
                <c:pt idx="9">
                  <c:v>16.292349201941196</c:v>
                </c:pt>
                <c:pt idx="10">
                  <c:v>0</c:v>
                </c:pt>
                <c:pt idx="11">
                  <c:v>2.905422262290223</c:v>
                </c:pt>
                <c:pt idx="12">
                  <c:v>4.9986904975369262</c:v>
                </c:pt>
                <c:pt idx="13">
                  <c:v>0</c:v>
                </c:pt>
                <c:pt idx="14">
                  <c:v>0.36922419089937497</c:v>
                </c:pt>
              </c:numCache>
            </c:numRef>
          </c:val>
          <c:extLst>
            <c:ext xmlns:c16="http://schemas.microsoft.com/office/drawing/2014/chart" uri="{C3380CC4-5D6E-409C-BE32-E72D297353CC}">
              <c16:uniqueId val="{00000005-B1CD-4403-B1C9-AD05DEDDB4FE}"/>
            </c:ext>
          </c:extLst>
        </c:ser>
        <c:ser>
          <c:idx val="7"/>
          <c:order val="6"/>
          <c:tx>
            <c:strRef>
              <c:f>'M47. ábra_chart'!$D$17</c:f>
              <c:strCache>
                <c:ptCount val="1"/>
                <c:pt idx="0">
                  <c:v>Dec-18</c:v>
                </c:pt>
              </c:strCache>
            </c:strRef>
          </c:tx>
          <c:spPr>
            <a:solidFill>
              <a:srgbClr val="016F3E"/>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7:$T$17</c:f>
              <c:numCache>
                <c:formatCode>0</c:formatCode>
                <c:ptCount val="15"/>
                <c:pt idx="0">
                  <c:v>0</c:v>
                </c:pt>
                <c:pt idx="1">
                  <c:v>0</c:v>
                </c:pt>
                <c:pt idx="2">
                  <c:v>0</c:v>
                </c:pt>
                <c:pt idx="3">
                  <c:v>0.54210861944937561</c:v>
                </c:pt>
                <c:pt idx="4">
                  <c:v>3.8436673759181743</c:v>
                </c:pt>
                <c:pt idx="5">
                  <c:v>14.537746272294521</c:v>
                </c:pt>
                <c:pt idx="6">
                  <c:v>36.129049064365262</c:v>
                </c:pt>
                <c:pt idx="7">
                  <c:v>16.234929885789153</c:v>
                </c:pt>
                <c:pt idx="8">
                  <c:v>10.81807775376847</c:v>
                </c:pt>
                <c:pt idx="9">
                  <c:v>10.106036908364494</c:v>
                </c:pt>
                <c:pt idx="10">
                  <c:v>0</c:v>
                </c:pt>
                <c:pt idx="11">
                  <c:v>0</c:v>
                </c:pt>
                <c:pt idx="12">
                  <c:v>3.6398540006309661</c:v>
                </c:pt>
                <c:pt idx="13">
                  <c:v>0.36417479757087556</c:v>
                </c:pt>
                <c:pt idx="14">
                  <c:v>3.7843553218487194</c:v>
                </c:pt>
              </c:numCache>
            </c:numRef>
          </c:val>
          <c:extLst>
            <c:ext xmlns:c16="http://schemas.microsoft.com/office/drawing/2014/chart" uri="{C3380CC4-5D6E-409C-BE32-E72D297353CC}">
              <c16:uniqueId val="{00000006-B1CD-4403-B1C9-AD05DEDDB4FE}"/>
            </c:ext>
          </c:extLst>
        </c:ser>
        <c:ser>
          <c:idx val="8"/>
          <c:order val="7"/>
          <c:tx>
            <c:strRef>
              <c:f>'M47. ábra_chart'!$D$18</c:f>
              <c:strCache>
                <c:ptCount val="1"/>
                <c:pt idx="0">
                  <c:v>Dec-19</c:v>
                </c:pt>
              </c:strCache>
            </c:strRef>
          </c:tx>
          <c:spPr>
            <a:solidFill>
              <a:schemeClr val="accent3">
                <a:lumMod val="60000"/>
              </a:schemeClr>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8:$T$18</c:f>
              <c:numCache>
                <c:formatCode>0</c:formatCode>
                <c:ptCount val="15"/>
                <c:pt idx="0">
                  <c:v>5.8763214971781714</c:v>
                </c:pt>
                <c:pt idx="1">
                  <c:v>0</c:v>
                </c:pt>
                <c:pt idx="2">
                  <c:v>0</c:v>
                </c:pt>
                <c:pt idx="3">
                  <c:v>0.23668992833924163</c:v>
                </c:pt>
                <c:pt idx="4">
                  <c:v>2.9155746866767385</c:v>
                </c:pt>
                <c:pt idx="5">
                  <c:v>10.628841951632104</c:v>
                </c:pt>
                <c:pt idx="6">
                  <c:v>41.456685683447517</c:v>
                </c:pt>
                <c:pt idx="7">
                  <c:v>26.608062927571087</c:v>
                </c:pt>
                <c:pt idx="8">
                  <c:v>1.3297644995496447</c:v>
                </c:pt>
                <c:pt idx="9">
                  <c:v>4.7964020281484911</c:v>
                </c:pt>
                <c:pt idx="10">
                  <c:v>0.31758680161479552</c:v>
                </c:pt>
                <c:pt idx="11">
                  <c:v>2.2044384374746109</c:v>
                </c:pt>
                <c:pt idx="12">
                  <c:v>0</c:v>
                </c:pt>
                <c:pt idx="13">
                  <c:v>3.6296315583676146</c:v>
                </c:pt>
                <c:pt idx="14">
                  <c:v>0</c:v>
                </c:pt>
              </c:numCache>
            </c:numRef>
          </c:val>
          <c:extLst>
            <c:ext xmlns:c16="http://schemas.microsoft.com/office/drawing/2014/chart" uri="{C3380CC4-5D6E-409C-BE32-E72D297353CC}">
              <c16:uniqueId val="{00000000-402E-4F9C-8833-4603CE6FE7B7}"/>
            </c:ext>
          </c:extLst>
        </c:ser>
        <c:ser>
          <c:idx val="9"/>
          <c:order val="8"/>
          <c:tx>
            <c:strRef>
              <c:f>'M47. ábra_chart'!$D$19</c:f>
              <c:strCache>
                <c:ptCount val="1"/>
                <c:pt idx="0">
                  <c:v>Dec-20</c:v>
                </c:pt>
              </c:strCache>
            </c:strRef>
          </c:tx>
          <c:spPr>
            <a:solidFill>
              <a:srgbClr val="7030A0"/>
            </a:solidFill>
            <a:ln>
              <a:solidFill>
                <a:sysClr val="windowText" lastClr="000000">
                  <a:lumMod val="100000"/>
                </a:sysClr>
              </a:solid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F$19:$T$19</c:f>
              <c:numCache>
                <c:formatCode>0</c:formatCode>
                <c:ptCount val="15"/>
                <c:pt idx="0">
                  <c:v>0</c:v>
                </c:pt>
                <c:pt idx="1">
                  <c:v>6.8753654660807353</c:v>
                </c:pt>
                <c:pt idx="2">
                  <c:v>3.4852529372137737</c:v>
                </c:pt>
                <c:pt idx="3">
                  <c:v>2.1016031052430049</c:v>
                </c:pt>
                <c:pt idx="4">
                  <c:v>14.354300156584701</c:v>
                </c:pt>
                <c:pt idx="5">
                  <c:v>48.059728791352207</c:v>
                </c:pt>
                <c:pt idx="6">
                  <c:v>21.8957400369905</c:v>
                </c:pt>
                <c:pt idx="7">
                  <c:v>3.2280095065350851</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37B9-4DA4-AA62-8227D475535A}"/>
            </c:ext>
          </c:extLst>
        </c:ser>
        <c:dLbls>
          <c:showLegendKey val="0"/>
          <c:showVal val="0"/>
          <c:showCatName val="0"/>
          <c:showSerName val="0"/>
          <c:showPercent val="0"/>
          <c:showBubbleSize val="0"/>
        </c:dLbls>
        <c:gapWidth val="219"/>
        <c:overlap val="-27"/>
        <c:axId val="1279893024"/>
        <c:axId val="1279890400"/>
      </c:barChart>
      <c:barChart>
        <c:barDir val="col"/>
        <c:grouping val="clustered"/>
        <c:varyColors val="0"/>
        <c:ser>
          <c:idx val="6"/>
          <c:order val="9"/>
          <c:tx>
            <c:v>fikt</c:v>
          </c:tx>
          <c:spPr>
            <a:solidFill>
              <a:schemeClr val="accent1">
                <a:lumMod val="60000"/>
              </a:schemeClr>
            </a:solidFill>
            <a:ln>
              <a:noFill/>
            </a:ln>
            <a:effectLst/>
          </c:spPr>
          <c:invertIfNegative val="0"/>
          <c:cat>
            <c:strRef>
              <c:f>'M47.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extLst>
            <c:ext xmlns:c16="http://schemas.microsoft.com/office/drawing/2014/chart" uri="{C3380CC4-5D6E-409C-BE32-E72D297353CC}">
              <c16:uniqueId val="{00000007-B1CD-4403-B1C9-AD05DEDDB4FE}"/>
            </c:ext>
          </c:extLst>
        </c:ser>
        <c:dLbls>
          <c:showLegendKey val="0"/>
          <c:showVal val="0"/>
          <c:showCatName val="0"/>
          <c:showSerName val="0"/>
          <c:showPercent val="0"/>
          <c:showBubbleSize val="0"/>
        </c:dLbls>
        <c:gapWidth val="219"/>
        <c:overlap val="-27"/>
        <c:axId val="1279718856"/>
        <c:axId val="1279714592"/>
      </c:barChart>
      <c:catAx>
        <c:axId val="1279893024"/>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10832204997476799"/>
              <c:y val="3.9650000000000128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79890400"/>
        <c:crosses val="autoZero"/>
        <c:auto val="1"/>
        <c:lblAlgn val="ctr"/>
        <c:lblOffset val="100"/>
        <c:noMultiLvlLbl val="0"/>
      </c:catAx>
      <c:valAx>
        <c:axId val="1279890400"/>
        <c:scaling>
          <c:orientation val="minMax"/>
          <c:max val="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Total assets</a:t>
                </a:r>
              </a:p>
            </c:rich>
          </c:tx>
          <c:layout>
            <c:manualLayout>
              <c:xMode val="edge"/>
              <c:yMode val="edge"/>
              <c:x val="8.819444444444444E-3"/>
              <c:y val="0.29070000000000001"/>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9893024"/>
        <c:crosses val="autoZero"/>
        <c:crossBetween val="between"/>
        <c:majorUnit val="5"/>
      </c:valAx>
      <c:valAx>
        <c:axId val="1279714592"/>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ROE (per</a:t>
                </a:r>
                <a:r>
                  <a:rPr lang="hu-HU" b="0" baseline="0"/>
                  <a:t> cent</a:t>
                </a:r>
                <a:r>
                  <a:rPr lang="hu-HU" b="0"/>
                  <a:t>)</a:t>
                </a:r>
              </a:p>
            </c:rich>
          </c:tx>
          <c:layout>
            <c:manualLayout>
              <c:xMode val="edge"/>
              <c:yMode val="edge"/>
              <c:x val="0.42992583333333334"/>
              <c:y val="0.81999185185185186"/>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9718856"/>
        <c:crosses val="max"/>
        <c:crossBetween val="between"/>
        <c:majorUnit val="5"/>
      </c:valAx>
      <c:catAx>
        <c:axId val="127971885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120216751730467"/>
              <c:y val="1.6131481481481481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2797145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9"/>
        <c:delete val="1"/>
      </c:legendEntry>
      <c:layout>
        <c:manualLayout>
          <c:xMode val="edge"/>
          <c:yMode val="edge"/>
          <c:x val="6.5864444444444434E-2"/>
          <c:y val="0.8792685185185185"/>
          <c:w val="0.8666611111111111"/>
          <c:h val="0.116027777777777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80555555555558E-2"/>
          <c:y val="5.5354828012973395E-2"/>
          <c:w val="0.82205722222222222"/>
          <c:h val="0.57404755494289839"/>
        </c:manualLayout>
      </c:layout>
      <c:barChart>
        <c:barDir val="col"/>
        <c:grouping val="clustered"/>
        <c:varyColors val="0"/>
        <c:ser>
          <c:idx val="0"/>
          <c:order val="0"/>
          <c:tx>
            <c:strRef>
              <c:f>'M48. ábra_chart'!$E$10</c:f>
              <c:strCache>
                <c:ptCount val="1"/>
                <c:pt idx="0">
                  <c:v>12 havi kamatjövedelem</c:v>
                </c:pt>
              </c:strCache>
            </c:strRef>
          </c:tx>
          <c:spPr>
            <a:solidFill>
              <a:schemeClr val="bg2"/>
            </a:solidFill>
            <a:ln w="6350" cap="flat" cmpd="sng" algn="ctr">
              <a:solidFill>
                <a:schemeClr val="tx2"/>
              </a:solidFill>
              <a:prstDash val="solid"/>
              <a:round/>
              <a:headEnd type="none" w="med" len="med"/>
              <a:tailEnd type="none" w="med" len="med"/>
            </a:ln>
            <a:effectLst/>
          </c:spPr>
          <c:invertIfNegative val="0"/>
          <c:cat>
            <c:numRef>
              <c:f>'M48. ábra_chart'!$D$11:$D$157</c:f>
              <c:numCache>
                <c:formatCode>mmm</c:formatCode>
                <c:ptCount val="147"/>
                <c:pt idx="0" formatCode="yyyy/mmm">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formatCode="yyyy/mmm">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formatCode="yyyy/mmm">
                  <c:v>40544</c:v>
                </c:pt>
                <c:pt idx="25">
                  <c:v>40575</c:v>
                </c:pt>
                <c:pt idx="26">
                  <c:v>40603</c:v>
                </c:pt>
                <c:pt idx="27">
                  <c:v>40634</c:v>
                </c:pt>
                <c:pt idx="28">
                  <c:v>40664</c:v>
                </c:pt>
                <c:pt idx="29">
                  <c:v>40695</c:v>
                </c:pt>
                <c:pt idx="30">
                  <c:v>40725</c:v>
                </c:pt>
                <c:pt idx="31">
                  <c:v>40756</c:v>
                </c:pt>
                <c:pt idx="32">
                  <c:v>40787</c:v>
                </c:pt>
                <c:pt idx="33">
                  <c:v>40846</c:v>
                </c:pt>
                <c:pt idx="34">
                  <c:v>40848</c:v>
                </c:pt>
                <c:pt idx="35">
                  <c:v>40878</c:v>
                </c:pt>
                <c:pt idx="36" formatCode="yyyy/mmm">
                  <c:v>40909</c:v>
                </c:pt>
                <c:pt idx="37">
                  <c:v>40940</c:v>
                </c:pt>
                <c:pt idx="38">
                  <c:v>40969</c:v>
                </c:pt>
                <c:pt idx="39">
                  <c:v>41000</c:v>
                </c:pt>
                <c:pt idx="40">
                  <c:v>41030</c:v>
                </c:pt>
                <c:pt idx="41">
                  <c:v>41061</c:v>
                </c:pt>
                <c:pt idx="42">
                  <c:v>41091</c:v>
                </c:pt>
                <c:pt idx="43">
                  <c:v>41122</c:v>
                </c:pt>
                <c:pt idx="44">
                  <c:v>41153</c:v>
                </c:pt>
                <c:pt idx="45">
                  <c:v>41212</c:v>
                </c:pt>
                <c:pt idx="46">
                  <c:v>41214</c:v>
                </c:pt>
                <c:pt idx="47">
                  <c:v>41244</c:v>
                </c:pt>
                <c:pt idx="48" formatCode="yyyy/mmm">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formatCode="yyyy/mmm">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formatCode="yyyy/mmm">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formatCode="yyyy/mmm">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formatCode="yyyy/mmm">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formatCode="yyyy/mmm">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formatCode="yyyy/mmm">
                  <c:v>43466</c:v>
                </c:pt>
                <c:pt idx="121">
                  <c:v>43497</c:v>
                </c:pt>
                <c:pt idx="122">
                  <c:v>43525</c:v>
                </c:pt>
                <c:pt idx="123">
                  <c:v>43556</c:v>
                </c:pt>
                <c:pt idx="124">
                  <c:v>43586</c:v>
                </c:pt>
                <c:pt idx="125">
                  <c:v>43617</c:v>
                </c:pt>
                <c:pt idx="126">
                  <c:v>43647</c:v>
                </c:pt>
                <c:pt idx="127">
                  <c:v>43678</c:v>
                </c:pt>
                <c:pt idx="128">
                  <c:v>43709</c:v>
                </c:pt>
                <c:pt idx="129">
                  <c:v>43769</c:v>
                </c:pt>
                <c:pt idx="130">
                  <c:v>43799</c:v>
                </c:pt>
                <c:pt idx="131">
                  <c:v>43830</c:v>
                </c:pt>
                <c:pt idx="132" formatCode="yyyy/mmm">
                  <c:v>43861</c:v>
                </c:pt>
                <c:pt idx="133">
                  <c:v>43889</c:v>
                </c:pt>
                <c:pt idx="134">
                  <c:v>43921</c:v>
                </c:pt>
                <c:pt idx="135">
                  <c:v>43922</c:v>
                </c:pt>
                <c:pt idx="136">
                  <c:v>43952</c:v>
                </c:pt>
                <c:pt idx="137">
                  <c:v>43983</c:v>
                </c:pt>
                <c:pt idx="138">
                  <c:v>44013</c:v>
                </c:pt>
                <c:pt idx="139">
                  <c:v>44044</c:v>
                </c:pt>
                <c:pt idx="140">
                  <c:v>44075</c:v>
                </c:pt>
                <c:pt idx="141">
                  <c:v>44135</c:v>
                </c:pt>
                <c:pt idx="142">
                  <c:v>44165</c:v>
                </c:pt>
                <c:pt idx="143">
                  <c:v>44196</c:v>
                </c:pt>
                <c:pt idx="144" formatCode="yyyy/mmm">
                  <c:v>44227</c:v>
                </c:pt>
                <c:pt idx="145">
                  <c:v>44255</c:v>
                </c:pt>
                <c:pt idx="146">
                  <c:v>44286</c:v>
                </c:pt>
              </c:numCache>
            </c:numRef>
          </c:cat>
          <c:val>
            <c:numRef>
              <c:f>'M48. ábra_chart'!$E$11:$E$157</c:f>
              <c:numCache>
                <c:formatCode>0.0</c:formatCode>
                <c:ptCount val="147"/>
                <c:pt idx="0">
                  <c:v>835.88900200000012</c:v>
                </c:pt>
                <c:pt idx="1">
                  <c:v>840.43305199999998</c:v>
                </c:pt>
                <c:pt idx="2">
                  <c:v>856.28551000000016</c:v>
                </c:pt>
                <c:pt idx="3">
                  <c:v>868.91576400000019</c:v>
                </c:pt>
                <c:pt idx="4">
                  <c:v>880.54672400000015</c:v>
                </c:pt>
                <c:pt idx="5">
                  <c:v>894.83173800000009</c:v>
                </c:pt>
                <c:pt idx="6">
                  <c:v>896.90764000000013</c:v>
                </c:pt>
                <c:pt idx="7">
                  <c:v>892.92944299999999</c:v>
                </c:pt>
                <c:pt idx="8">
                  <c:v>900.12432200000001</c:v>
                </c:pt>
                <c:pt idx="9">
                  <c:v>913.04890699999999</c:v>
                </c:pt>
                <c:pt idx="10">
                  <c:v>919.8262880000002</c:v>
                </c:pt>
                <c:pt idx="11">
                  <c:v>951.15463599999998</c:v>
                </c:pt>
                <c:pt idx="12">
                  <c:v>955.38600299999996</c:v>
                </c:pt>
                <c:pt idx="13">
                  <c:v>961.95353099999988</c:v>
                </c:pt>
                <c:pt idx="14">
                  <c:v>971.26238099999989</c:v>
                </c:pt>
                <c:pt idx="15">
                  <c:v>981.70912600000008</c:v>
                </c:pt>
                <c:pt idx="16">
                  <c:v>991.36609699999997</c:v>
                </c:pt>
                <c:pt idx="17">
                  <c:v>997.93845999999985</c:v>
                </c:pt>
                <c:pt idx="18">
                  <c:v>1010.434623</c:v>
                </c:pt>
                <c:pt idx="19">
                  <c:v>1024.677837</c:v>
                </c:pt>
                <c:pt idx="20">
                  <c:v>1019.7141409999999</c:v>
                </c:pt>
                <c:pt idx="21">
                  <c:v>1023.5502560000001</c:v>
                </c:pt>
                <c:pt idx="22">
                  <c:v>1043.356736</c:v>
                </c:pt>
                <c:pt idx="23">
                  <c:v>1040.5683610000001</c:v>
                </c:pt>
                <c:pt idx="24">
                  <c:v>1045.5559490000001</c:v>
                </c:pt>
                <c:pt idx="25">
                  <c:v>1051.1395600000001</c:v>
                </c:pt>
                <c:pt idx="26">
                  <c:v>1047.4503990000001</c:v>
                </c:pt>
                <c:pt idx="27">
                  <c:v>1037.6168890000001</c:v>
                </c:pt>
                <c:pt idx="28">
                  <c:v>1034.996973</c:v>
                </c:pt>
                <c:pt idx="29">
                  <c:v>1026.7136049999999</c:v>
                </c:pt>
                <c:pt idx="30">
                  <c:v>1021.1086500000001</c:v>
                </c:pt>
                <c:pt idx="31">
                  <c:v>1020.7079630000002</c:v>
                </c:pt>
                <c:pt idx="32">
                  <c:v>1029.841981</c:v>
                </c:pt>
                <c:pt idx="33">
                  <c:v>1030.6186460000001</c:v>
                </c:pt>
                <c:pt idx="34">
                  <c:v>1020.6960970000002</c:v>
                </c:pt>
                <c:pt idx="35">
                  <c:v>1030.8345239999999</c:v>
                </c:pt>
                <c:pt idx="36">
                  <c:v>1032.7720549999999</c:v>
                </c:pt>
                <c:pt idx="37">
                  <c:v>1029.9351379999998</c:v>
                </c:pt>
                <c:pt idx="38">
                  <c:v>1027.553001</c:v>
                </c:pt>
                <c:pt idx="39">
                  <c:v>1021.2677759999999</c:v>
                </c:pt>
                <c:pt idx="40">
                  <c:v>1011.1682939999999</c:v>
                </c:pt>
                <c:pt idx="41">
                  <c:v>1010.4300750000001</c:v>
                </c:pt>
                <c:pt idx="42">
                  <c:v>1007.9773379999999</c:v>
                </c:pt>
                <c:pt idx="43">
                  <c:v>990.219517</c:v>
                </c:pt>
                <c:pt idx="44">
                  <c:v>998.83990899999992</c:v>
                </c:pt>
                <c:pt idx="45">
                  <c:v>986.99506099999985</c:v>
                </c:pt>
                <c:pt idx="46">
                  <c:v>977.27110500000003</c:v>
                </c:pt>
                <c:pt idx="47">
                  <c:v>962.58174299999996</c:v>
                </c:pt>
                <c:pt idx="48">
                  <c:v>952.944976</c:v>
                </c:pt>
                <c:pt idx="49">
                  <c:v>944.49718299999995</c:v>
                </c:pt>
                <c:pt idx="50">
                  <c:v>938.54885300000001</c:v>
                </c:pt>
                <c:pt idx="51">
                  <c:v>940.12094899999977</c:v>
                </c:pt>
                <c:pt idx="52">
                  <c:v>941.31806299999994</c:v>
                </c:pt>
                <c:pt idx="53">
                  <c:v>941.34209099999975</c:v>
                </c:pt>
                <c:pt idx="54">
                  <c:v>941.1469199999998</c:v>
                </c:pt>
                <c:pt idx="55">
                  <c:v>951.89067799999987</c:v>
                </c:pt>
                <c:pt idx="56">
                  <c:v>939.06541500000003</c:v>
                </c:pt>
                <c:pt idx="57">
                  <c:v>946.85967099999993</c:v>
                </c:pt>
                <c:pt idx="58">
                  <c:v>952.23053500000003</c:v>
                </c:pt>
                <c:pt idx="59">
                  <c:v>951.58509100000003</c:v>
                </c:pt>
                <c:pt idx="60">
                  <c:v>951.12133800000004</c:v>
                </c:pt>
                <c:pt idx="61">
                  <c:v>952.65212199999996</c:v>
                </c:pt>
                <c:pt idx="62">
                  <c:v>954.13474199999996</c:v>
                </c:pt>
                <c:pt idx="63">
                  <c:v>950.14729199999999</c:v>
                </c:pt>
                <c:pt idx="64">
                  <c:v>949.38236299999994</c:v>
                </c:pt>
                <c:pt idx="65">
                  <c:v>952.54233299999987</c:v>
                </c:pt>
                <c:pt idx="66">
                  <c:v>952.652648</c:v>
                </c:pt>
                <c:pt idx="67">
                  <c:v>947.05082600000014</c:v>
                </c:pt>
                <c:pt idx="68">
                  <c:v>948.79259300000012</c:v>
                </c:pt>
                <c:pt idx="69">
                  <c:v>947.87812100000008</c:v>
                </c:pt>
                <c:pt idx="70">
                  <c:v>944.31807400000002</c:v>
                </c:pt>
                <c:pt idx="71">
                  <c:v>945.97166799999991</c:v>
                </c:pt>
                <c:pt idx="72">
                  <c:v>941.74961999999982</c:v>
                </c:pt>
                <c:pt idx="73">
                  <c:v>937.01599999999996</c:v>
                </c:pt>
                <c:pt idx="74">
                  <c:v>901.01423699999998</c:v>
                </c:pt>
                <c:pt idx="75">
                  <c:v>891.10723799999994</c:v>
                </c:pt>
                <c:pt idx="76">
                  <c:v>858.54143599999998</c:v>
                </c:pt>
                <c:pt idx="77">
                  <c:v>846.26436599999988</c:v>
                </c:pt>
                <c:pt idx="78">
                  <c:v>836.31105699999989</c:v>
                </c:pt>
                <c:pt idx="79">
                  <c:v>829.2950689999999</c:v>
                </c:pt>
                <c:pt idx="80">
                  <c:v>817.38156599999991</c:v>
                </c:pt>
                <c:pt idx="81">
                  <c:v>809.48886499999992</c:v>
                </c:pt>
                <c:pt idx="82">
                  <c:v>803.32054199999982</c:v>
                </c:pt>
                <c:pt idx="83">
                  <c:v>790.24160100000006</c:v>
                </c:pt>
                <c:pt idx="84">
                  <c:v>782.38995999999997</c:v>
                </c:pt>
                <c:pt idx="85">
                  <c:v>785.53902899999991</c:v>
                </c:pt>
                <c:pt idx="86">
                  <c:v>811.87537199999997</c:v>
                </c:pt>
                <c:pt idx="87">
                  <c:v>809.25475999999992</c:v>
                </c:pt>
                <c:pt idx="88">
                  <c:v>829.00641900000005</c:v>
                </c:pt>
                <c:pt idx="89">
                  <c:v>824.93886299999997</c:v>
                </c:pt>
                <c:pt idx="90">
                  <c:v>824.33494000000019</c:v>
                </c:pt>
                <c:pt idx="91">
                  <c:v>826.47297900000012</c:v>
                </c:pt>
                <c:pt idx="92">
                  <c:v>824.99294500000008</c:v>
                </c:pt>
                <c:pt idx="93">
                  <c:v>824.87172099999998</c:v>
                </c:pt>
                <c:pt idx="94">
                  <c:v>826.46306300000003</c:v>
                </c:pt>
                <c:pt idx="95">
                  <c:v>834.78265099999999</c:v>
                </c:pt>
                <c:pt idx="96">
                  <c:v>834.78043315399998</c:v>
                </c:pt>
                <c:pt idx="97">
                  <c:v>824.14061149600013</c:v>
                </c:pt>
                <c:pt idx="98">
                  <c:v>817.89870395600008</c:v>
                </c:pt>
                <c:pt idx="99">
                  <c:v>815.01970400499999</c:v>
                </c:pt>
                <c:pt idx="100">
                  <c:v>812.34563333699998</c:v>
                </c:pt>
                <c:pt idx="101">
                  <c:v>810.10966859599989</c:v>
                </c:pt>
                <c:pt idx="102">
                  <c:v>808.37001246199986</c:v>
                </c:pt>
                <c:pt idx="103">
                  <c:v>805.14214227699983</c:v>
                </c:pt>
                <c:pt idx="104">
                  <c:v>799.69710937499997</c:v>
                </c:pt>
                <c:pt idx="105">
                  <c:v>796.02571741199995</c:v>
                </c:pt>
                <c:pt idx="106">
                  <c:v>786.3677818719998</c:v>
                </c:pt>
                <c:pt idx="107">
                  <c:v>771.54370051800004</c:v>
                </c:pt>
                <c:pt idx="108">
                  <c:v>765.54123993400003</c:v>
                </c:pt>
                <c:pt idx="109">
                  <c:v>770.330956722</c:v>
                </c:pt>
                <c:pt idx="110">
                  <c:v>765.43175065200012</c:v>
                </c:pt>
                <c:pt idx="111">
                  <c:v>759.38970609500007</c:v>
                </c:pt>
                <c:pt idx="112">
                  <c:v>758.12979272900009</c:v>
                </c:pt>
                <c:pt idx="113">
                  <c:v>754.22763842300026</c:v>
                </c:pt>
                <c:pt idx="114">
                  <c:v>755.14091605800013</c:v>
                </c:pt>
                <c:pt idx="115">
                  <c:v>754.52300394299994</c:v>
                </c:pt>
                <c:pt idx="116">
                  <c:v>756.70283525800005</c:v>
                </c:pt>
                <c:pt idx="117">
                  <c:v>759.30362106299992</c:v>
                </c:pt>
                <c:pt idx="118">
                  <c:v>765.79756238500022</c:v>
                </c:pt>
                <c:pt idx="119">
                  <c:v>797.71428410099998</c:v>
                </c:pt>
                <c:pt idx="120">
                  <c:v>802.30252130999997</c:v>
                </c:pt>
                <c:pt idx="121">
                  <c:v>800.06543799699989</c:v>
                </c:pt>
                <c:pt idx="122">
                  <c:v>804.64429610699983</c:v>
                </c:pt>
                <c:pt idx="123">
                  <c:v>816.59273791899989</c:v>
                </c:pt>
                <c:pt idx="124">
                  <c:v>816.46193198799995</c:v>
                </c:pt>
                <c:pt idx="125">
                  <c:v>821.74695800400013</c:v>
                </c:pt>
                <c:pt idx="126">
                  <c:v>824.16497329899983</c:v>
                </c:pt>
                <c:pt idx="127">
                  <c:v>826.68453598199994</c:v>
                </c:pt>
                <c:pt idx="128">
                  <c:v>825.19463779099976</c:v>
                </c:pt>
                <c:pt idx="129">
                  <c:v>820.69897820999995</c:v>
                </c:pt>
                <c:pt idx="130">
                  <c:v>823.34131351899998</c:v>
                </c:pt>
                <c:pt idx="131">
                  <c:v>794.89686840499996</c:v>
                </c:pt>
                <c:pt idx="132">
                  <c:v>799.63067418799994</c:v>
                </c:pt>
                <c:pt idx="133">
                  <c:v>792.43562885999995</c:v>
                </c:pt>
                <c:pt idx="134">
                  <c:v>802.43067488199983</c:v>
                </c:pt>
                <c:pt idx="135">
                  <c:v>803.6211319009999</c:v>
                </c:pt>
                <c:pt idx="136">
                  <c:v>811.63793174599971</c:v>
                </c:pt>
                <c:pt idx="137">
                  <c:v>814.825719402</c:v>
                </c:pt>
                <c:pt idx="138">
                  <c:v>819.22335904599981</c:v>
                </c:pt>
                <c:pt idx="139">
                  <c:v>824.87388929899964</c:v>
                </c:pt>
                <c:pt idx="140">
                  <c:v>836.40104998899994</c:v>
                </c:pt>
                <c:pt idx="141">
                  <c:v>848.81531426300012</c:v>
                </c:pt>
                <c:pt idx="142">
                  <c:v>849.4484342239997</c:v>
                </c:pt>
                <c:pt idx="143">
                  <c:v>874.50965085599989</c:v>
                </c:pt>
                <c:pt idx="144">
                  <c:v>887.41956665399994</c:v>
                </c:pt>
                <c:pt idx="145">
                  <c:v>911.12538748000009</c:v>
                </c:pt>
                <c:pt idx="146">
                  <c:v>921.65977896599998</c:v>
                </c:pt>
              </c:numCache>
            </c:numRef>
          </c:val>
          <c:extLst>
            <c:ext xmlns:c16="http://schemas.microsoft.com/office/drawing/2014/chart" uri="{C3380CC4-5D6E-409C-BE32-E72D297353CC}">
              <c16:uniqueId val="{00000000-13F3-4973-AB06-8FBDFD44FBDE}"/>
            </c:ext>
          </c:extLst>
        </c:ser>
        <c:dLbls>
          <c:showLegendKey val="0"/>
          <c:showVal val="0"/>
          <c:showCatName val="0"/>
          <c:showSerName val="0"/>
          <c:showPercent val="0"/>
          <c:showBubbleSize val="0"/>
        </c:dLbls>
        <c:gapWidth val="219"/>
        <c:overlap val="-27"/>
        <c:axId val="1129771952"/>
        <c:axId val="1129773264"/>
      </c:barChart>
      <c:lineChart>
        <c:grouping val="standard"/>
        <c:varyColors val="0"/>
        <c:ser>
          <c:idx val="1"/>
          <c:order val="1"/>
          <c:tx>
            <c:strRef>
              <c:f>'M48. ábra_chart'!$F$10</c:f>
              <c:strCache>
                <c:ptCount val="1"/>
                <c:pt idx="0">
                  <c:v>Kamatmarzs a bruttó kamatozó eszközökön (jobb skála)</c:v>
                </c:pt>
              </c:strCache>
            </c:strRef>
          </c:tx>
          <c:spPr>
            <a:ln w="28575" cap="flat" cmpd="sng" algn="ctr">
              <a:solidFill>
                <a:schemeClr val="accent3"/>
              </a:solidFill>
              <a:prstDash val="solid"/>
              <a:round/>
              <a:headEnd type="none" w="med" len="med"/>
              <a:tailEnd type="none" w="med" len="med"/>
            </a:ln>
            <a:effectLst/>
          </c:spPr>
          <c:marker>
            <c:symbol val="none"/>
          </c:marker>
          <c:cat>
            <c:numRef>
              <c:f>'M48. ábra_chart'!$D$11:$D$157</c:f>
              <c:numCache>
                <c:formatCode>mmm</c:formatCode>
                <c:ptCount val="147"/>
                <c:pt idx="0" formatCode="yyyy/mmm">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formatCode="yyyy/mmm">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formatCode="yyyy/mmm">
                  <c:v>40544</c:v>
                </c:pt>
                <c:pt idx="25">
                  <c:v>40575</c:v>
                </c:pt>
                <c:pt idx="26">
                  <c:v>40603</c:v>
                </c:pt>
                <c:pt idx="27">
                  <c:v>40634</c:v>
                </c:pt>
                <c:pt idx="28">
                  <c:v>40664</c:v>
                </c:pt>
                <c:pt idx="29">
                  <c:v>40695</c:v>
                </c:pt>
                <c:pt idx="30">
                  <c:v>40725</c:v>
                </c:pt>
                <c:pt idx="31">
                  <c:v>40756</c:v>
                </c:pt>
                <c:pt idx="32">
                  <c:v>40787</c:v>
                </c:pt>
                <c:pt idx="33">
                  <c:v>40846</c:v>
                </c:pt>
                <c:pt idx="34">
                  <c:v>40848</c:v>
                </c:pt>
                <c:pt idx="35">
                  <c:v>40878</c:v>
                </c:pt>
                <c:pt idx="36" formatCode="yyyy/mmm">
                  <c:v>40909</c:v>
                </c:pt>
                <c:pt idx="37">
                  <c:v>40940</c:v>
                </c:pt>
                <c:pt idx="38">
                  <c:v>40969</c:v>
                </c:pt>
                <c:pt idx="39">
                  <c:v>41000</c:v>
                </c:pt>
                <c:pt idx="40">
                  <c:v>41030</c:v>
                </c:pt>
                <c:pt idx="41">
                  <c:v>41061</c:v>
                </c:pt>
                <c:pt idx="42">
                  <c:v>41091</c:v>
                </c:pt>
                <c:pt idx="43">
                  <c:v>41122</c:v>
                </c:pt>
                <c:pt idx="44">
                  <c:v>41153</c:v>
                </c:pt>
                <c:pt idx="45">
                  <c:v>41212</c:v>
                </c:pt>
                <c:pt idx="46">
                  <c:v>41214</c:v>
                </c:pt>
                <c:pt idx="47">
                  <c:v>41244</c:v>
                </c:pt>
                <c:pt idx="48" formatCode="yyyy/mmm">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formatCode="yyyy/mmm">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formatCode="yyyy/mmm">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formatCode="yyyy/mmm">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formatCode="yyyy/mmm">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formatCode="yyyy/mmm">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formatCode="yyyy/mmm">
                  <c:v>43466</c:v>
                </c:pt>
                <c:pt idx="121">
                  <c:v>43497</c:v>
                </c:pt>
                <c:pt idx="122">
                  <c:v>43525</c:v>
                </c:pt>
                <c:pt idx="123">
                  <c:v>43556</c:v>
                </c:pt>
                <c:pt idx="124">
                  <c:v>43586</c:v>
                </c:pt>
                <c:pt idx="125">
                  <c:v>43617</c:v>
                </c:pt>
                <c:pt idx="126">
                  <c:v>43647</c:v>
                </c:pt>
                <c:pt idx="127">
                  <c:v>43678</c:v>
                </c:pt>
                <c:pt idx="128">
                  <c:v>43709</c:v>
                </c:pt>
                <c:pt idx="129">
                  <c:v>43769</c:v>
                </c:pt>
                <c:pt idx="130">
                  <c:v>43799</c:v>
                </c:pt>
                <c:pt idx="131">
                  <c:v>43830</c:v>
                </c:pt>
                <c:pt idx="132" formatCode="yyyy/mmm">
                  <c:v>43861</c:v>
                </c:pt>
                <c:pt idx="133">
                  <c:v>43889</c:v>
                </c:pt>
                <c:pt idx="134">
                  <c:v>43921</c:v>
                </c:pt>
                <c:pt idx="135">
                  <c:v>43922</c:v>
                </c:pt>
                <c:pt idx="136">
                  <c:v>43952</c:v>
                </c:pt>
                <c:pt idx="137">
                  <c:v>43983</c:v>
                </c:pt>
                <c:pt idx="138">
                  <c:v>44013</c:v>
                </c:pt>
                <c:pt idx="139">
                  <c:v>44044</c:v>
                </c:pt>
                <c:pt idx="140">
                  <c:v>44075</c:v>
                </c:pt>
                <c:pt idx="141">
                  <c:v>44135</c:v>
                </c:pt>
                <c:pt idx="142">
                  <c:v>44165</c:v>
                </c:pt>
                <c:pt idx="143">
                  <c:v>44196</c:v>
                </c:pt>
                <c:pt idx="144" formatCode="yyyy/mmm">
                  <c:v>44227</c:v>
                </c:pt>
                <c:pt idx="145">
                  <c:v>44255</c:v>
                </c:pt>
                <c:pt idx="146">
                  <c:v>44286</c:v>
                </c:pt>
              </c:numCache>
            </c:numRef>
          </c:cat>
          <c:val>
            <c:numRef>
              <c:f>'M48. ábra_chart'!$F$11:$F$157</c:f>
              <c:numCache>
                <c:formatCode>0.0</c:formatCode>
                <c:ptCount val="147"/>
                <c:pt idx="0">
                  <c:v>2.9885616900856493</c:v>
                </c:pt>
                <c:pt idx="1">
                  <c:v>2.9487299940644349</c:v>
                </c:pt>
                <c:pt idx="2">
                  <c:v>2.9474904265571578</c:v>
                </c:pt>
                <c:pt idx="3">
                  <c:v>2.9438316756614413</c:v>
                </c:pt>
                <c:pt idx="4">
                  <c:v>2.9343123127445043</c:v>
                </c:pt>
                <c:pt idx="5">
                  <c:v>2.9365970726295059</c:v>
                </c:pt>
                <c:pt idx="6">
                  <c:v>2.9077411524760852</c:v>
                </c:pt>
                <c:pt idx="7">
                  <c:v>2.8608083010106902</c:v>
                </c:pt>
                <c:pt idx="8">
                  <c:v>2.8593770128763887</c:v>
                </c:pt>
                <c:pt idx="9">
                  <c:v>2.8913299794166432</c:v>
                </c:pt>
                <c:pt idx="10">
                  <c:v>2.9037251271794755</c:v>
                </c:pt>
                <c:pt idx="11">
                  <c:v>2.9897819222800437</c:v>
                </c:pt>
                <c:pt idx="12">
                  <c:v>3.0045829544169922</c:v>
                </c:pt>
                <c:pt idx="13">
                  <c:v>3.025925078353588</c:v>
                </c:pt>
                <c:pt idx="14">
                  <c:v>3.0668968881711232</c:v>
                </c:pt>
                <c:pt idx="15">
                  <c:v>3.1031108833589354</c:v>
                </c:pt>
                <c:pt idx="16">
                  <c:v>3.1261897629354793</c:v>
                </c:pt>
                <c:pt idx="17">
                  <c:v>3.1307763126468831</c:v>
                </c:pt>
                <c:pt idx="18">
                  <c:v>3.1547314520855179</c:v>
                </c:pt>
                <c:pt idx="19">
                  <c:v>3.1810079503540507</c:v>
                </c:pt>
                <c:pt idx="20">
                  <c:v>3.1542127740172017</c:v>
                </c:pt>
                <c:pt idx="21">
                  <c:v>3.1607941401336368</c:v>
                </c:pt>
                <c:pt idx="22">
                  <c:v>3.2081852751984123</c:v>
                </c:pt>
                <c:pt idx="23">
                  <c:v>3.199205790692583</c:v>
                </c:pt>
                <c:pt idx="24">
                  <c:v>3.2159130415910946</c:v>
                </c:pt>
                <c:pt idx="25">
                  <c:v>3.2386477527070081</c:v>
                </c:pt>
                <c:pt idx="26">
                  <c:v>3.2282914191447851</c:v>
                </c:pt>
                <c:pt idx="27">
                  <c:v>3.2003585387618214</c:v>
                </c:pt>
                <c:pt idx="28">
                  <c:v>3.1976822365978923</c:v>
                </c:pt>
                <c:pt idx="29">
                  <c:v>3.1868111962626027</c:v>
                </c:pt>
                <c:pt idx="30">
                  <c:v>3.1727515627841534</c:v>
                </c:pt>
                <c:pt idx="31">
                  <c:v>3.1786334328497485</c:v>
                </c:pt>
                <c:pt idx="32">
                  <c:v>3.1989807907681285</c:v>
                </c:pt>
                <c:pt idx="33">
                  <c:v>3.1896869223711475</c:v>
                </c:pt>
                <c:pt idx="34">
                  <c:v>3.1443923039007129</c:v>
                </c:pt>
                <c:pt idx="35">
                  <c:v>3.1666029820694019</c:v>
                </c:pt>
                <c:pt idx="36">
                  <c:v>3.1714093377699779</c:v>
                </c:pt>
                <c:pt idx="37">
                  <c:v>3.1653912818739069</c:v>
                </c:pt>
                <c:pt idx="38">
                  <c:v>3.1587676419968345</c:v>
                </c:pt>
                <c:pt idx="39">
                  <c:v>3.1422367628229599</c:v>
                </c:pt>
                <c:pt idx="40">
                  <c:v>3.111942953349967</c:v>
                </c:pt>
                <c:pt idx="41">
                  <c:v>3.1138693243985287</c:v>
                </c:pt>
                <c:pt idx="42">
                  <c:v>3.1227129010400252</c:v>
                </c:pt>
                <c:pt idx="43">
                  <c:v>3.0870463420507059</c:v>
                </c:pt>
                <c:pt idx="44">
                  <c:v>3.1402523128164312</c:v>
                </c:pt>
                <c:pt idx="45">
                  <c:v>3.1293525767241932</c:v>
                </c:pt>
                <c:pt idx="46">
                  <c:v>3.1362730644493695</c:v>
                </c:pt>
                <c:pt idx="47">
                  <c:v>3.1151837641186551</c:v>
                </c:pt>
                <c:pt idx="48">
                  <c:v>3.1000503081513102</c:v>
                </c:pt>
                <c:pt idx="49">
                  <c:v>3.0813404871138186</c:v>
                </c:pt>
                <c:pt idx="50">
                  <c:v>3.0658996818773954</c:v>
                </c:pt>
                <c:pt idx="51">
                  <c:v>3.0758116519032406</c:v>
                </c:pt>
                <c:pt idx="52">
                  <c:v>3.0934504804640848</c:v>
                </c:pt>
                <c:pt idx="53">
                  <c:v>3.105131198280378</c:v>
                </c:pt>
                <c:pt idx="54">
                  <c:v>3.1097418314014256</c:v>
                </c:pt>
                <c:pt idx="55">
                  <c:v>3.1477937359549664</c:v>
                </c:pt>
                <c:pt idx="56">
                  <c:v>3.1070138420420674</c:v>
                </c:pt>
                <c:pt idx="57">
                  <c:v>3.1331734185393838</c:v>
                </c:pt>
                <c:pt idx="58">
                  <c:v>3.1482855973814545</c:v>
                </c:pt>
                <c:pt idx="59">
                  <c:v>3.1484284503094049</c:v>
                </c:pt>
                <c:pt idx="60">
                  <c:v>3.1477304374897175</c:v>
                </c:pt>
                <c:pt idx="61">
                  <c:v>3.1570775121332488</c:v>
                </c:pt>
                <c:pt idx="62">
                  <c:v>3.1711007797898718</c:v>
                </c:pt>
                <c:pt idx="63">
                  <c:v>3.1644482358341044</c:v>
                </c:pt>
                <c:pt idx="64">
                  <c:v>3.1686943117966102</c:v>
                </c:pt>
                <c:pt idx="65">
                  <c:v>3.1830306282830256</c:v>
                </c:pt>
                <c:pt idx="66">
                  <c:v>3.1810565776122948</c:v>
                </c:pt>
                <c:pt idx="67">
                  <c:v>3.1500813633054801</c:v>
                </c:pt>
                <c:pt idx="68">
                  <c:v>3.1482211941053646</c:v>
                </c:pt>
                <c:pt idx="69">
                  <c:v>3.1400937606496071</c:v>
                </c:pt>
                <c:pt idx="70">
                  <c:v>3.1220016915135012</c:v>
                </c:pt>
                <c:pt idx="71">
                  <c:v>3.112929542956683</c:v>
                </c:pt>
                <c:pt idx="72">
                  <c:v>3.0768203082894967</c:v>
                </c:pt>
                <c:pt idx="73">
                  <c:v>3.0395205110854713</c:v>
                </c:pt>
                <c:pt idx="74">
                  <c:v>2.9152609753905216</c:v>
                </c:pt>
                <c:pt idx="75">
                  <c:v>2.8741188625088063</c:v>
                </c:pt>
                <c:pt idx="76">
                  <c:v>2.7532609759689493</c:v>
                </c:pt>
                <c:pt idx="77">
                  <c:v>2.6991738938867615</c:v>
                </c:pt>
                <c:pt idx="78">
                  <c:v>2.6581175846808072</c:v>
                </c:pt>
                <c:pt idx="79">
                  <c:v>2.6373083079495716</c:v>
                </c:pt>
                <c:pt idx="80">
                  <c:v>2.6009706448390331</c:v>
                </c:pt>
                <c:pt idx="81">
                  <c:v>2.5739423186650998</c:v>
                </c:pt>
                <c:pt idx="82">
                  <c:v>2.5503735188365355</c:v>
                </c:pt>
                <c:pt idx="83">
                  <c:v>2.5094299481952129</c:v>
                </c:pt>
                <c:pt idx="84">
                  <c:v>2.4957866823549955</c:v>
                </c:pt>
                <c:pt idx="85">
                  <c:v>2.5133744300678358</c:v>
                </c:pt>
                <c:pt idx="86">
                  <c:v>2.5933202457589197</c:v>
                </c:pt>
                <c:pt idx="87">
                  <c:v>2.5838434050843158</c:v>
                </c:pt>
                <c:pt idx="88">
                  <c:v>2.6492997414956867</c:v>
                </c:pt>
                <c:pt idx="89">
                  <c:v>2.6396967698966707</c:v>
                </c:pt>
                <c:pt idx="90">
                  <c:v>2.6377234090409205</c:v>
                </c:pt>
                <c:pt idx="91">
                  <c:v>2.6427633191395898</c:v>
                </c:pt>
                <c:pt idx="92">
                  <c:v>2.6326371255676748</c:v>
                </c:pt>
                <c:pt idx="93">
                  <c:v>2.6303021139508815</c:v>
                </c:pt>
                <c:pt idx="94">
                  <c:v>2.6376846697848286</c:v>
                </c:pt>
                <c:pt idx="95">
                  <c:v>2.6595713840115285</c:v>
                </c:pt>
                <c:pt idx="96">
                  <c:v>2.6498827325388863</c:v>
                </c:pt>
                <c:pt idx="97">
                  <c:v>2.6069672675990803</c:v>
                </c:pt>
                <c:pt idx="98">
                  <c:v>2.5779819351927373</c:v>
                </c:pt>
                <c:pt idx="99">
                  <c:v>2.5556104228636172</c:v>
                </c:pt>
                <c:pt idx="100">
                  <c:v>2.5346511658006028</c:v>
                </c:pt>
                <c:pt idx="101">
                  <c:v>2.5138782247303371</c:v>
                </c:pt>
                <c:pt idx="102">
                  <c:v>2.4967118767761929</c:v>
                </c:pt>
                <c:pt idx="103">
                  <c:v>2.4735676194002134</c:v>
                </c:pt>
                <c:pt idx="104">
                  <c:v>2.4433523151703365</c:v>
                </c:pt>
                <c:pt idx="105">
                  <c:v>2.415430479079645</c:v>
                </c:pt>
                <c:pt idx="106">
                  <c:v>2.3671332431194276</c:v>
                </c:pt>
                <c:pt idx="107">
                  <c:v>2.3117618304427672</c:v>
                </c:pt>
                <c:pt idx="108">
                  <c:v>2.2818633771080394</c:v>
                </c:pt>
                <c:pt idx="109">
                  <c:v>2.2860205138452128</c:v>
                </c:pt>
                <c:pt idx="110">
                  <c:v>2.2620299419133962</c:v>
                </c:pt>
                <c:pt idx="111">
                  <c:v>2.2340858138322868</c:v>
                </c:pt>
                <c:pt idx="112">
                  <c:v>2.2174720334800213</c:v>
                </c:pt>
                <c:pt idx="113">
                  <c:v>2.1930628662756844</c:v>
                </c:pt>
                <c:pt idx="114">
                  <c:v>2.1818855024487038</c:v>
                </c:pt>
                <c:pt idx="115">
                  <c:v>2.1667976683204602</c:v>
                </c:pt>
                <c:pt idx="116">
                  <c:v>2.1612163534504387</c:v>
                </c:pt>
                <c:pt idx="117">
                  <c:v>2.1568434680564401</c:v>
                </c:pt>
                <c:pt idx="118">
                  <c:v>2.1637835085763282</c:v>
                </c:pt>
                <c:pt idx="119">
                  <c:v>2.2417850024147663</c:v>
                </c:pt>
                <c:pt idx="120">
                  <c:v>2.2436869389245557</c:v>
                </c:pt>
                <c:pt idx="121">
                  <c:v>2.225960212101243</c:v>
                </c:pt>
                <c:pt idx="122">
                  <c:v>2.2267763777770471</c:v>
                </c:pt>
                <c:pt idx="123">
                  <c:v>2.248528239249322</c:v>
                </c:pt>
                <c:pt idx="124">
                  <c:v>2.2367070410960452</c:v>
                </c:pt>
                <c:pt idx="125">
                  <c:v>2.2428281333287732</c:v>
                </c:pt>
                <c:pt idx="126">
                  <c:v>2.2372086735800711</c:v>
                </c:pt>
                <c:pt idx="127">
                  <c:v>2.2321557421323037</c:v>
                </c:pt>
                <c:pt idx="128">
                  <c:v>2.2134082499869985</c:v>
                </c:pt>
                <c:pt idx="129">
                  <c:v>2.1863954902316496</c:v>
                </c:pt>
                <c:pt idx="130">
                  <c:v>2.1797932883427111</c:v>
                </c:pt>
                <c:pt idx="131">
                  <c:v>2.0902913796446434</c:v>
                </c:pt>
                <c:pt idx="132">
                  <c:v>2.087768345542663</c:v>
                </c:pt>
                <c:pt idx="133">
                  <c:v>2.0542132128372281</c:v>
                </c:pt>
                <c:pt idx="134">
                  <c:v>2.0601138961492587</c:v>
                </c:pt>
                <c:pt idx="135">
                  <c:v>2.0444062726909005</c:v>
                </c:pt>
                <c:pt idx="136">
                  <c:v>2.0460839840055178</c:v>
                </c:pt>
                <c:pt idx="137">
                  <c:v>2.0306358622886194</c:v>
                </c:pt>
                <c:pt idx="138">
                  <c:v>2.0194074759685332</c:v>
                </c:pt>
                <c:pt idx="139">
                  <c:v>2.0081526339413345</c:v>
                </c:pt>
                <c:pt idx="140">
                  <c:v>2.0123068545476674</c:v>
                </c:pt>
                <c:pt idx="141">
                  <c:v>2.0144699539794741</c:v>
                </c:pt>
                <c:pt idx="142">
                  <c:v>1.9853192111782407</c:v>
                </c:pt>
                <c:pt idx="143">
                  <c:v>2.0073345118567292</c:v>
                </c:pt>
                <c:pt idx="144">
                  <c:v>2.0001216754315934</c:v>
                </c:pt>
                <c:pt idx="145">
                  <c:v>2.0130801785302097</c:v>
                </c:pt>
                <c:pt idx="146">
                  <c:v>2.002951310063191</c:v>
                </c:pt>
              </c:numCache>
            </c:numRef>
          </c:val>
          <c:smooth val="0"/>
          <c:extLst>
            <c:ext xmlns:c16="http://schemas.microsoft.com/office/drawing/2014/chart" uri="{C3380CC4-5D6E-409C-BE32-E72D297353CC}">
              <c16:uniqueId val="{00000001-13F3-4973-AB06-8FBDFD44FBDE}"/>
            </c:ext>
          </c:extLst>
        </c:ser>
        <c:ser>
          <c:idx val="2"/>
          <c:order val="2"/>
          <c:tx>
            <c:strRef>
              <c:f>'M48. ábra_chart'!$G$10</c:f>
              <c:strCache>
                <c:ptCount val="1"/>
                <c:pt idx="0">
                  <c:v>Kamatmarzs a nettó kamatozó eszközökön (jobb skála)</c:v>
                </c:pt>
              </c:strCache>
            </c:strRef>
          </c:tx>
          <c:spPr>
            <a:ln w="28575" cap="flat" cmpd="sng" algn="ctr">
              <a:solidFill>
                <a:schemeClr val="tx2"/>
              </a:solidFill>
              <a:prstDash val="dashDot"/>
              <a:round/>
              <a:headEnd type="none" w="med" len="med"/>
              <a:tailEnd type="none" w="med" len="med"/>
            </a:ln>
            <a:effectLst/>
          </c:spPr>
          <c:marker>
            <c:symbol val="none"/>
          </c:marker>
          <c:cat>
            <c:numRef>
              <c:f>'M48. ábra_chart'!$D$11:$D$157</c:f>
              <c:numCache>
                <c:formatCode>mmm</c:formatCode>
                <c:ptCount val="147"/>
                <c:pt idx="0" formatCode="yyyy/mmm">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formatCode="yyyy/mmm">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formatCode="yyyy/mmm">
                  <c:v>40544</c:v>
                </c:pt>
                <c:pt idx="25">
                  <c:v>40575</c:v>
                </c:pt>
                <c:pt idx="26">
                  <c:v>40603</c:v>
                </c:pt>
                <c:pt idx="27">
                  <c:v>40634</c:v>
                </c:pt>
                <c:pt idx="28">
                  <c:v>40664</c:v>
                </c:pt>
                <c:pt idx="29">
                  <c:v>40695</c:v>
                </c:pt>
                <c:pt idx="30">
                  <c:v>40725</c:v>
                </c:pt>
                <c:pt idx="31">
                  <c:v>40756</c:v>
                </c:pt>
                <c:pt idx="32">
                  <c:v>40787</c:v>
                </c:pt>
                <c:pt idx="33">
                  <c:v>40846</c:v>
                </c:pt>
                <c:pt idx="34">
                  <c:v>40848</c:v>
                </c:pt>
                <c:pt idx="35">
                  <c:v>40878</c:v>
                </c:pt>
                <c:pt idx="36" formatCode="yyyy/mmm">
                  <c:v>40909</c:v>
                </c:pt>
                <c:pt idx="37">
                  <c:v>40940</c:v>
                </c:pt>
                <c:pt idx="38">
                  <c:v>40969</c:v>
                </c:pt>
                <c:pt idx="39">
                  <c:v>41000</c:v>
                </c:pt>
                <c:pt idx="40">
                  <c:v>41030</c:v>
                </c:pt>
                <c:pt idx="41">
                  <c:v>41061</c:v>
                </c:pt>
                <c:pt idx="42">
                  <c:v>41091</c:v>
                </c:pt>
                <c:pt idx="43">
                  <c:v>41122</c:v>
                </c:pt>
                <c:pt idx="44">
                  <c:v>41153</c:v>
                </c:pt>
                <c:pt idx="45">
                  <c:v>41212</c:v>
                </c:pt>
                <c:pt idx="46">
                  <c:v>41214</c:v>
                </c:pt>
                <c:pt idx="47">
                  <c:v>41244</c:v>
                </c:pt>
                <c:pt idx="48" formatCode="yyyy/mmm">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formatCode="yyyy/mmm">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formatCode="yyyy/mmm">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formatCode="yyyy/mmm">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formatCode="yyyy/mmm">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formatCode="yyyy/mmm">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formatCode="yyyy/mmm">
                  <c:v>43466</c:v>
                </c:pt>
                <c:pt idx="121">
                  <c:v>43497</c:v>
                </c:pt>
                <c:pt idx="122">
                  <c:v>43525</c:v>
                </c:pt>
                <c:pt idx="123">
                  <c:v>43556</c:v>
                </c:pt>
                <c:pt idx="124">
                  <c:v>43586</c:v>
                </c:pt>
                <c:pt idx="125">
                  <c:v>43617</c:v>
                </c:pt>
                <c:pt idx="126">
                  <c:v>43647</c:v>
                </c:pt>
                <c:pt idx="127">
                  <c:v>43678</c:v>
                </c:pt>
                <c:pt idx="128">
                  <c:v>43709</c:v>
                </c:pt>
                <c:pt idx="129">
                  <c:v>43769</c:v>
                </c:pt>
                <c:pt idx="130">
                  <c:v>43799</c:v>
                </c:pt>
                <c:pt idx="131">
                  <c:v>43830</c:v>
                </c:pt>
                <c:pt idx="132" formatCode="yyyy/mmm">
                  <c:v>43861</c:v>
                </c:pt>
                <c:pt idx="133">
                  <c:v>43889</c:v>
                </c:pt>
                <c:pt idx="134">
                  <c:v>43921</c:v>
                </c:pt>
                <c:pt idx="135">
                  <c:v>43922</c:v>
                </c:pt>
                <c:pt idx="136">
                  <c:v>43952</c:v>
                </c:pt>
                <c:pt idx="137">
                  <c:v>43983</c:v>
                </c:pt>
                <c:pt idx="138">
                  <c:v>44013</c:v>
                </c:pt>
                <c:pt idx="139">
                  <c:v>44044</c:v>
                </c:pt>
                <c:pt idx="140">
                  <c:v>44075</c:v>
                </c:pt>
                <c:pt idx="141">
                  <c:v>44135</c:v>
                </c:pt>
                <c:pt idx="142">
                  <c:v>44165</c:v>
                </c:pt>
                <c:pt idx="143">
                  <c:v>44196</c:v>
                </c:pt>
                <c:pt idx="144" formatCode="yyyy/mmm">
                  <c:v>44227</c:v>
                </c:pt>
                <c:pt idx="145">
                  <c:v>44255</c:v>
                </c:pt>
                <c:pt idx="146">
                  <c:v>44286</c:v>
                </c:pt>
              </c:numCache>
            </c:numRef>
          </c:cat>
          <c:val>
            <c:numRef>
              <c:f>'M48. ábra_chart'!$G$11:$G$157</c:f>
              <c:numCache>
                <c:formatCode>0.0</c:formatCode>
                <c:ptCount val="147"/>
                <c:pt idx="0">
                  <c:v>2.9614810991869929</c:v>
                </c:pt>
                <c:pt idx="1">
                  <c:v>2.91913031083824</c:v>
                </c:pt>
                <c:pt idx="2">
                  <c:v>2.9162267726167008</c:v>
                </c:pt>
                <c:pt idx="3">
                  <c:v>2.9135866197472748</c:v>
                </c:pt>
                <c:pt idx="4">
                  <c:v>2.9068727032703863</c:v>
                </c:pt>
                <c:pt idx="5">
                  <c:v>2.9129397592948263</c:v>
                </c:pt>
                <c:pt idx="6">
                  <c:v>2.8880397289198645</c:v>
                </c:pt>
                <c:pt idx="7">
                  <c:v>2.844511688743609</c:v>
                </c:pt>
                <c:pt idx="8">
                  <c:v>2.8462101214419997</c:v>
                </c:pt>
                <c:pt idx="9">
                  <c:v>2.8857875704745548</c:v>
                </c:pt>
                <c:pt idx="10">
                  <c:v>2.904048424172994</c:v>
                </c:pt>
                <c:pt idx="11">
                  <c:v>2.9957900217391007</c:v>
                </c:pt>
                <c:pt idx="12">
                  <c:v>3.0207710205378415</c:v>
                </c:pt>
                <c:pt idx="13">
                  <c:v>3.0529217141966698</c:v>
                </c:pt>
                <c:pt idx="14">
                  <c:v>3.1053912282344842</c:v>
                </c:pt>
                <c:pt idx="15">
                  <c:v>3.1508891300878221</c:v>
                </c:pt>
                <c:pt idx="16">
                  <c:v>3.1825061432150763</c:v>
                </c:pt>
                <c:pt idx="17">
                  <c:v>3.1955357987102375</c:v>
                </c:pt>
                <c:pt idx="18">
                  <c:v>3.2277293835119631</c:v>
                </c:pt>
                <c:pt idx="19">
                  <c:v>3.2618300797566691</c:v>
                </c:pt>
                <c:pt idx="20">
                  <c:v>3.2413626549702701</c:v>
                </c:pt>
                <c:pt idx="21">
                  <c:v>3.2546722712294938</c:v>
                </c:pt>
                <c:pt idx="22">
                  <c:v>3.3102438301396662</c:v>
                </c:pt>
                <c:pt idx="23">
                  <c:v>3.3081021174283554</c:v>
                </c:pt>
                <c:pt idx="24">
                  <c:v>3.3294818415370444</c:v>
                </c:pt>
                <c:pt idx="25">
                  <c:v>3.3574661071050929</c:v>
                </c:pt>
                <c:pt idx="26">
                  <c:v>3.350662854999948</c:v>
                </c:pt>
                <c:pt idx="27">
                  <c:v>3.3258822295320387</c:v>
                </c:pt>
                <c:pt idx="28">
                  <c:v>3.3274667089703827</c:v>
                </c:pt>
                <c:pt idx="29">
                  <c:v>3.319902389424779</c:v>
                </c:pt>
                <c:pt idx="30">
                  <c:v>3.3089062682790908</c:v>
                </c:pt>
                <c:pt idx="31">
                  <c:v>3.3186478037440668</c:v>
                </c:pt>
                <c:pt idx="32">
                  <c:v>3.3438516051902831</c:v>
                </c:pt>
                <c:pt idx="33">
                  <c:v>3.3380854287663215</c:v>
                </c:pt>
                <c:pt idx="34">
                  <c:v>3.2945549827313245</c:v>
                </c:pt>
                <c:pt idx="35">
                  <c:v>3.3242895929175238</c:v>
                </c:pt>
                <c:pt idx="36">
                  <c:v>3.3347037725743682</c:v>
                </c:pt>
                <c:pt idx="37">
                  <c:v>3.3332636952535779</c:v>
                </c:pt>
                <c:pt idx="38">
                  <c:v>3.3317474789802883</c:v>
                </c:pt>
                <c:pt idx="39">
                  <c:v>3.3193737503314336</c:v>
                </c:pt>
                <c:pt idx="40">
                  <c:v>3.2924885076233195</c:v>
                </c:pt>
                <c:pt idx="41">
                  <c:v>3.2996866258979121</c:v>
                </c:pt>
                <c:pt idx="42">
                  <c:v>3.3142428332151246</c:v>
                </c:pt>
                <c:pt idx="43">
                  <c:v>3.2818170003964622</c:v>
                </c:pt>
                <c:pt idx="44">
                  <c:v>3.3433085073581186</c:v>
                </c:pt>
                <c:pt idx="45">
                  <c:v>3.3363096318807988</c:v>
                </c:pt>
                <c:pt idx="46">
                  <c:v>3.3484169049949895</c:v>
                </c:pt>
                <c:pt idx="47">
                  <c:v>3.327611038143151</c:v>
                </c:pt>
                <c:pt idx="48">
                  <c:v>3.315021362225512</c:v>
                </c:pt>
                <c:pt idx="49">
                  <c:v>3.2986416289228999</c:v>
                </c:pt>
                <c:pt idx="50">
                  <c:v>3.2851263249216633</c:v>
                </c:pt>
                <c:pt idx="51">
                  <c:v>3.2987120373704735</c:v>
                </c:pt>
                <c:pt idx="52">
                  <c:v>3.3204680573112184</c:v>
                </c:pt>
                <c:pt idx="53">
                  <c:v>3.3360873445558159</c:v>
                </c:pt>
                <c:pt idx="54">
                  <c:v>3.3441029611924225</c:v>
                </c:pt>
                <c:pt idx="55">
                  <c:v>3.3877124921498907</c:v>
                </c:pt>
                <c:pt idx="56">
                  <c:v>3.3464012309617313</c:v>
                </c:pt>
                <c:pt idx="57">
                  <c:v>3.3763899194313565</c:v>
                </c:pt>
                <c:pt idx="58">
                  <c:v>3.3944058494820859</c:v>
                </c:pt>
                <c:pt idx="59">
                  <c:v>3.3955169923698034</c:v>
                </c:pt>
                <c:pt idx="60">
                  <c:v>3.3958980722493246</c:v>
                </c:pt>
                <c:pt idx="61">
                  <c:v>3.4072655892817769</c:v>
                </c:pt>
                <c:pt idx="62">
                  <c:v>3.4237627527169225</c:v>
                </c:pt>
                <c:pt idx="63">
                  <c:v>3.4170688766458865</c:v>
                </c:pt>
                <c:pt idx="64">
                  <c:v>3.4221546972607735</c:v>
                </c:pt>
                <c:pt idx="65">
                  <c:v>3.4378720852298428</c:v>
                </c:pt>
                <c:pt idx="66">
                  <c:v>3.4352791303259274</c:v>
                </c:pt>
                <c:pt idx="67">
                  <c:v>3.4010214430404426</c:v>
                </c:pt>
                <c:pt idx="68">
                  <c:v>3.3976930609995168</c:v>
                </c:pt>
                <c:pt idx="69">
                  <c:v>3.3882808983987078</c:v>
                </c:pt>
                <c:pt idx="70">
                  <c:v>3.3675469742135165</c:v>
                </c:pt>
                <c:pt idx="71">
                  <c:v>3.3570006768704217</c:v>
                </c:pt>
                <c:pt idx="72">
                  <c:v>3.316768194176281</c:v>
                </c:pt>
                <c:pt idx="73">
                  <c:v>3.2746273574269749</c:v>
                </c:pt>
                <c:pt idx="74">
                  <c:v>3.1386420341098926</c:v>
                </c:pt>
                <c:pt idx="75">
                  <c:v>3.0926743308005262</c:v>
                </c:pt>
                <c:pt idx="76">
                  <c:v>2.9607628028313173</c:v>
                </c:pt>
                <c:pt idx="77">
                  <c:v>2.9004339991375532</c:v>
                </c:pt>
                <c:pt idx="78">
                  <c:v>2.8544691836348042</c:v>
                </c:pt>
                <c:pt idx="79">
                  <c:v>2.8307949820770153</c:v>
                </c:pt>
                <c:pt idx="80">
                  <c:v>2.7908599895642703</c:v>
                </c:pt>
                <c:pt idx="81">
                  <c:v>2.7606964251157695</c:v>
                </c:pt>
                <c:pt idx="82">
                  <c:v>2.7341800055980534</c:v>
                </c:pt>
                <c:pt idx="83">
                  <c:v>2.687828728003935</c:v>
                </c:pt>
                <c:pt idx="84">
                  <c:v>2.6704503696007711</c:v>
                </c:pt>
                <c:pt idx="85">
                  <c:v>2.686773463969522</c:v>
                </c:pt>
                <c:pt idx="86">
                  <c:v>2.7700820977416876</c:v>
                </c:pt>
                <c:pt idx="87">
                  <c:v>2.7580874118198384</c:v>
                </c:pt>
                <c:pt idx="88">
                  <c:v>2.8262701746700984</c:v>
                </c:pt>
                <c:pt idx="89">
                  <c:v>2.8138841221404571</c:v>
                </c:pt>
                <c:pt idx="90">
                  <c:v>2.8091583007230096</c:v>
                </c:pt>
                <c:pt idx="91">
                  <c:v>2.8115820563217637</c:v>
                </c:pt>
                <c:pt idx="92">
                  <c:v>2.7975301174201994</c:v>
                </c:pt>
                <c:pt idx="93">
                  <c:v>2.7921305417175182</c:v>
                </c:pt>
                <c:pt idx="94">
                  <c:v>2.7967345701991411</c:v>
                </c:pt>
                <c:pt idx="95">
                  <c:v>2.8162009775231756</c:v>
                </c:pt>
                <c:pt idx="96">
                  <c:v>2.7997246956654154</c:v>
                </c:pt>
                <c:pt idx="97">
                  <c:v>2.7481519808149528</c:v>
                </c:pt>
                <c:pt idx="98">
                  <c:v>2.7110639770768259</c:v>
                </c:pt>
                <c:pt idx="99">
                  <c:v>2.680923647600848</c:v>
                </c:pt>
                <c:pt idx="100">
                  <c:v>2.6518575367766513</c:v>
                </c:pt>
                <c:pt idx="101">
                  <c:v>2.6235287370802824</c:v>
                </c:pt>
                <c:pt idx="102">
                  <c:v>2.5995043353067646</c:v>
                </c:pt>
                <c:pt idx="103">
                  <c:v>2.5694047887415836</c:v>
                </c:pt>
                <c:pt idx="104">
                  <c:v>2.5322735754502466</c:v>
                </c:pt>
                <c:pt idx="105">
                  <c:v>2.4976225533457752</c:v>
                </c:pt>
                <c:pt idx="106">
                  <c:v>2.442457218117315</c:v>
                </c:pt>
                <c:pt idx="107">
                  <c:v>2.3809777116901123</c:v>
                </c:pt>
                <c:pt idx="108">
                  <c:v>2.3483035368708931</c:v>
                </c:pt>
                <c:pt idx="109">
                  <c:v>2.3506120407655389</c:v>
                </c:pt>
                <c:pt idx="110">
                  <c:v>2.324150383884255</c:v>
                </c:pt>
                <c:pt idx="111">
                  <c:v>2.2936866925983468</c:v>
                </c:pt>
                <c:pt idx="112">
                  <c:v>2.2753178122902851</c:v>
                </c:pt>
                <c:pt idx="113">
                  <c:v>2.2490036131694637</c:v>
                </c:pt>
                <c:pt idx="114">
                  <c:v>2.2362666316491557</c:v>
                </c:pt>
                <c:pt idx="115">
                  <c:v>2.2196410892367164</c:v>
                </c:pt>
                <c:pt idx="116">
                  <c:v>2.2128389741125813</c:v>
                </c:pt>
                <c:pt idx="117">
                  <c:v>2.2072555323291811</c:v>
                </c:pt>
                <c:pt idx="118">
                  <c:v>2.2133930561824267</c:v>
                </c:pt>
                <c:pt idx="119">
                  <c:v>2.2920623851174735</c:v>
                </c:pt>
                <c:pt idx="120">
                  <c:v>2.2926322637046157</c:v>
                </c:pt>
                <c:pt idx="121">
                  <c:v>2.2733453112522861</c:v>
                </c:pt>
                <c:pt idx="122">
                  <c:v>2.2730594960999695</c:v>
                </c:pt>
                <c:pt idx="123">
                  <c:v>2.294246517524432</c:v>
                </c:pt>
                <c:pt idx="124">
                  <c:v>2.2810731814408736</c:v>
                </c:pt>
                <c:pt idx="125">
                  <c:v>2.2862517087221019</c:v>
                </c:pt>
                <c:pt idx="126">
                  <c:v>2.2795465277673532</c:v>
                </c:pt>
                <c:pt idx="127">
                  <c:v>2.2732997594542321</c:v>
                </c:pt>
                <c:pt idx="128">
                  <c:v>2.2532060374434177</c:v>
                </c:pt>
                <c:pt idx="129">
                  <c:v>2.224613537086737</c:v>
                </c:pt>
                <c:pt idx="130">
                  <c:v>2.2168946185060854</c:v>
                </c:pt>
                <c:pt idx="131">
                  <c:v>2.1264344813421441</c:v>
                </c:pt>
                <c:pt idx="132">
                  <c:v>2.1230521922526737</c:v>
                </c:pt>
                <c:pt idx="133">
                  <c:v>2.0882159267745686</c:v>
                </c:pt>
                <c:pt idx="134">
                  <c:v>2.0937261464810164</c:v>
                </c:pt>
                <c:pt idx="135">
                  <c:v>2.0771660819575719</c:v>
                </c:pt>
                <c:pt idx="136">
                  <c:v>2.0782526015429057</c:v>
                </c:pt>
                <c:pt idx="137">
                  <c:v>2.062123099772204</c:v>
                </c:pt>
                <c:pt idx="138">
                  <c:v>2.0501359756884003</c:v>
                </c:pt>
                <c:pt idx="139">
                  <c:v>2.0382392988147187</c:v>
                </c:pt>
                <c:pt idx="140">
                  <c:v>2.0420323395290176</c:v>
                </c:pt>
                <c:pt idx="141">
                  <c:v>2.0438254711924326</c:v>
                </c:pt>
                <c:pt idx="142">
                  <c:v>2.0137906227342492</c:v>
                </c:pt>
                <c:pt idx="143">
                  <c:v>2.0347534224067454</c:v>
                </c:pt>
                <c:pt idx="144">
                  <c:v>2.0271414923217699</c:v>
                </c:pt>
                <c:pt idx="145">
                  <c:v>2.0398619065304149</c:v>
                </c:pt>
                <c:pt idx="146">
                  <c:v>2.0291330064864033</c:v>
                </c:pt>
              </c:numCache>
            </c:numRef>
          </c:val>
          <c:smooth val="0"/>
          <c:extLst>
            <c:ext xmlns:c16="http://schemas.microsoft.com/office/drawing/2014/chart" uri="{C3380CC4-5D6E-409C-BE32-E72D297353CC}">
              <c16:uniqueId val="{00000002-13F3-4973-AB06-8FBDFD44FBDE}"/>
            </c:ext>
          </c:extLst>
        </c:ser>
        <c:dLbls>
          <c:showLegendKey val="0"/>
          <c:showVal val="0"/>
          <c:showCatName val="0"/>
          <c:showSerName val="0"/>
          <c:showPercent val="0"/>
          <c:showBubbleSize val="0"/>
        </c:dLbls>
        <c:marker val="1"/>
        <c:smooth val="0"/>
        <c:axId val="1117687568"/>
        <c:axId val="1117681336"/>
      </c:lineChart>
      <c:catAx>
        <c:axId val="1129771952"/>
        <c:scaling>
          <c:orientation val="minMax"/>
        </c:scaling>
        <c:delete val="0"/>
        <c:axPos val="b"/>
        <c:numFmt formatCode="yyyy/mmm"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29773264"/>
        <c:crosses val="autoZero"/>
        <c:auto val="0"/>
        <c:lblAlgn val="ctr"/>
        <c:lblOffset val="100"/>
        <c:tickLblSkip val="6"/>
        <c:tickMarkSkip val="6"/>
        <c:noMultiLvlLbl val="0"/>
      </c:catAx>
      <c:valAx>
        <c:axId val="112977326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29771952"/>
        <c:crosses val="autoZero"/>
        <c:crossBetween val="midCat"/>
      </c:valAx>
      <c:valAx>
        <c:axId val="1117681336"/>
        <c:scaling>
          <c:orientation val="minMax"/>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2361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7687568"/>
        <c:crosses val="max"/>
        <c:crossBetween val="between"/>
      </c:valAx>
      <c:catAx>
        <c:axId val="1117687568"/>
        <c:scaling>
          <c:orientation val="minMax"/>
        </c:scaling>
        <c:delete val="1"/>
        <c:axPos val="b"/>
        <c:numFmt formatCode="yyyy/mmm" sourceLinked="1"/>
        <c:majorTickMark val="out"/>
        <c:minorTickMark val="none"/>
        <c:tickLblPos val="nextTo"/>
        <c:crossAx val="1117681336"/>
        <c:crosses val="autoZero"/>
        <c:auto val="0"/>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500513888888889"/>
          <c:y val="0.80525647516505772"/>
          <c:w val="0.75880902777777781"/>
          <c:h val="0.1802291893572206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80555555555558E-2"/>
          <c:y val="5.5354828012973395E-2"/>
          <c:w val="0.82205722222222222"/>
          <c:h val="0.57404755494289839"/>
        </c:manualLayout>
      </c:layout>
      <c:barChart>
        <c:barDir val="col"/>
        <c:grouping val="clustered"/>
        <c:varyColors val="0"/>
        <c:ser>
          <c:idx val="0"/>
          <c:order val="0"/>
          <c:tx>
            <c:strRef>
              <c:f>'M48. ábra_chart'!$E$9</c:f>
              <c:strCache>
                <c:ptCount val="1"/>
                <c:pt idx="0">
                  <c:v>12-month rolling net interest income</c:v>
                </c:pt>
              </c:strCache>
            </c:strRef>
          </c:tx>
          <c:spPr>
            <a:solidFill>
              <a:schemeClr val="bg2"/>
            </a:solidFill>
            <a:ln w="6350" cap="flat" cmpd="sng" algn="ctr">
              <a:solidFill>
                <a:schemeClr val="tx2"/>
              </a:solidFill>
              <a:prstDash val="solid"/>
              <a:round/>
              <a:headEnd type="none" w="med" len="med"/>
              <a:tailEnd type="none" w="med" len="med"/>
            </a:ln>
            <a:effectLst/>
          </c:spPr>
          <c:invertIfNegative val="0"/>
          <c:cat>
            <c:numRef>
              <c:f>'M48. ábra_chart'!$C$11:$C$157</c:f>
              <c:numCache>
                <c:formatCode>[$-409]mmm;@</c:formatCode>
                <c:ptCount val="147"/>
                <c:pt idx="0" formatCode="[$-409]mmm\-yy;@">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formatCode="[$-409]mmm\-yy;@">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formatCode="[$-409]mmm\-yy;@">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formatCode="[$-409]mmm\-yy;@">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formatCode="[$-409]mmm\-yy;@">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formatCode="[$-409]mmm\-yy;@">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formatCode="[$-409]mmm\-yy;@">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formatCode="[$-409]mmm\-yy;@">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formatCode="[$-409]mmm\-yy;@">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formatCode="[$-409]mmm\-yy;@">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formatCode="[$-409]mmm\-yy;@">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formatCode="[$-409]mmm\-yy;@">
                  <c:v>43861</c:v>
                </c:pt>
                <c:pt idx="133">
                  <c:v>43889</c:v>
                </c:pt>
                <c:pt idx="134">
                  <c:v>43921</c:v>
                </c:pt>
                <c:pt idx="135">
                  <c:v>43951</c:v>
                </c:pt>
                <c:pt idx="136">
                  <c:v>43982</c:v>
                </c:pt>
                <c:pt idx="137">
                  <c:v>44012</c:v>
                </c:pt>
                <c:pt idx="138">
                  <c:v>44043</c:v>
                </c:pt>
                <c:pt idx="139">
                  <c:v>44074</c:v>
                </c:pt>
                <c:pt idx="140">
                  <c:v>44104</c:v>
                </c:pt>
                <c:pt idx="141">
                  <c:v>44135</c:v>
                </c:pt>
                <c:pt idx="142">
                  <c:v>44165</c:v>
                </c:pt>
                <c:pt idx="143">
                  <c:v>44196</c:v>
                </c:pt>
                <c:pt idx="144" formatCode="[$-409]mmm\-yy;@">
                  <c:v>44227</c:v>
                </c:pt>
                <c:pt idx="145">
                  <c:v>44255</c:v>
                </c:pt>
                <c:pt idx="146">
                  <c:v>44286</c:v>
                </c:pt>
              </c:numCache>
            </c:numRef>
          </c:cat>
          <c:val>
            <c:numRef>
              <c:f>'M48. ábra_chart'!$E$11:$E$157</c:f>
              <c:numCache>
                <c:formatCode>0.0</c:formatCode>
                <c:ptCount val="147"/>
                <c:pt idx="0">
                  <c:v>835.88900200000012</c:v>
                </c:pt>
                <c:pt idx="1">
                  <c:v>840.43305199999998</c:v>
                </c:pt>
                <c:pt idx="2">
                  <c:v>856.28551000000016</c:v>
                </c:pt>
                <c:pt idx="3">
                  <c:v>868.91576400000019</c:v>
                </c:pt>
                <c:pt idx="4">
                  <c:v>880.54672400000015</c:v>
                </c:pt>
                <c:pt idx="5">
                  <c:v>894.83173800000009</c:v>
                </c:pt>
                <c:pt idx="6">
                  <c:v>896.90764000000013</c:v>
                </c:pt>
                <c:pt idx="7">
                  <c:v>892.92944299999999</c:v>
                </c:pt>
                <c:pt idx="8">
                  <c:v>900.12432200000001</c:v>
                </c:pt>
                <c:pt idx="9">
                  <c:v>913.04890699999999</c:v>
                </c:pt>
                <c:pt idx="10">
                  <c:v>919.8262880000002</c:v>
                </c:pt>
                <c:pt idx="11">
                  <c:v>951.15463599999998</c:v>
                </c:pt>
                <c:pt idx="12">
                  <c:v>955.38600299999996</c:v>
                </c:pt>
                <c:pt idx="13">
                  <c:v>961.95353099999988</c:v>
                </c:pt>
                <c:pt idx="14">
                  <c:v>971.26238099999989</c:v>
                </c:pt>
                <c:pt idx="15">
                  <c:v>981.70912600000008</c:v>
                </c:pt>
                <c:pt idx="16">
                  <c:v>991.36609699999997</c:v>
                </c:pt>
                <c:pt idx="17">
                  <c:v>997.93845999999985</c:v>
                </c:pt>
                <c:pt idx="18">
                  <c:v>1010.434623</c:v>
                </c:pt>
                <c:pt idx="19">
                  <c:v>1024.677837</c:v>
                </c:pt>
                <c:pt idx="20">
                  <c:v>1019.7141409999999</c:v>
                </c:pt>
                <c:pt idx="21">
                  <c:v>1023.5502560000001</c:v>
                </c:pt>
                <c:pt idx="22">
                  <c:v>1043.356736</c:v>
                </c:pt>
                <c:pt idx="23">
                  <c:v>1040.5683610000001</c:v>
                </c:pt>
                <c:pt idx="24">
                  <c:v>1045.5559490000001</c:v>
                </c:pt>
                <c:pt idx="25">
                  <c:v>1051.1395600000001</c:v>
                </c:pt>
                <c:pt idx="26">
                  <c:v>1047.4503990000001</c:v>
                </c:pt>
                <c:pt idx="27">
                  <c:v>1037.6168890000001</c:v>
                </c:pt>
                <c:pt idx="28">
                  <c:v>1034.996973</c:v>
                </c:pt>
                <c:pt idx="29">
                  <c:v>1026.7136049999999</c:v>
                </c:pt>
                <c:pt idx="30">
                  <c:v>1021.1086500000001</c:v>
                </c:pt>
                <c:pt idx="31">
                  <c:v>1020.7079630000002</c:v>
                </c:pt>
                <c:pt idx="32">
                  <c:v>1029.841981</c:v>
                </c:pt>
                <c:pt idx="33">
                  <c:v>1030.6186460000001</c:v>
                </c:pt>
                <c:pt idx="34">
                  <c:v>1020.6960970000002</c:v>
                </c:pt>
                <c:pt idx="35">
                  <c:v>1030.8345239999999</c:v>
                </c:pt>
                <c:pt idx="36">
                  <c:v>1032.7720549999999</c:v>
                </c:pt>
                <c:pt idx="37">
                  <c:v>1029.9351379999998</c:v>
                </c:pt>
                <c:pt idx="38">
                  <c:v>1027.553001</c:v>
                </c:pt>
                <c:pt idx="39">
                  <c:v>1021.2677759999999</c:v>
                </c:pt>
                <c:pt idx="40">
                  <c:v>1011.1682939999999</c:v>
                </c:pt>
                <c:pt idx="41">
                  <c:v>1010.4300750000001</c:v>
                </c:pt>
                <c:pt idx="42">
                  <c:v>1007.9773379999999</c:v>
                </c:pt>
                <c:pt idx="43">
                  <c:v>990.219517</c:v>
                </c:pt>
                <c:pt idx="44">
                  <c:v>998.83990899999992</c:v>
                </c:pt>
                <c:pt idx="45">
                  <c:v>986.99506099999985</c:v>
                </c:pt>
                <c:pt idx="46">
                  <c:v>977.27110500000003</c:v>
                </c:pt>
                <c:pt idx="47">
                  <c:v>962.58174299999996</c:v>
                </c:pt>
                <c:pt idx="48">
                  <c:v>952.944976</c:v>
                </c:pt>
                <c:pt idx="49">
                  <c:v>944.49718299999995</c:v>
                </c:pt>
                <c:pt idx="50">
                  <c:v>938.54885300000001</c:v>
                </c:pt>
                <c:pt idx="51">
                  <c:v>940.12094899999977</c:v>
                </c:pt>
                <c:pt idx="52">
                  <c:v>941.31806299999994</c:v>
                </c:pt>
                <c:pt idx="53">
                  <c:v>941.34209099999975</c:v>
                </c:pt>
                <c:pt idx="54">
                  <c:v>941.1469199999998</c:v>
                </c:pt>
                <c:pt idx="55">
                  <c:v>951.89067799999987</c:v>
                </c:pt>
                <c:pt idx="56">
                  <c:v>939.06541500000003</c:v>
                </c:pt>
                <c:pt idx="57">
                  <c:v>946.85967099999993</c:v>
                </c:pt>
                <c:pt idx="58">
                  <c:v>952.23053500000003</c:v>
                </c:pt>
                <c:pt idx="59">
                  <c:v>951.58509100000003</c:v>
                </c:pt>
                <c:pt idx="60">
                  <c:v>951.12133800000004</c:v>
                </c:pt>
                <c:pt idx="61">
                  <c:v>952.65212199999996</c:v>
                </c:pt>
                <c:pt idx="62">
                  <c:v>954.13474199999996</c:v>
                </c:pt>
                <c:pt idx="63">
                  <c:v>950.14729199999999</c:v>
                </c:pt>
                <c:pt idx="64">
                  <c:v>949.38236299999994</c:v>
                </c:pt>
                <c:pt idx="65">
                  <c:v>952.54233299999987</c:v>
                </c:pt>
                <c:pt idx="66">
                  <c:v>952.652648</c:v>
                </c:pt>
                <c:pt idx="67">
                  <c:v>947.05082600000014</c:v>
                </c:pt>
                <c:pt idx="68">
                  <c:v>948.79259300000012</c:v>
                </c:pt>
                <c:pt idx="69">
                  <c:v>947.87812100000008</c:v>
                </c:pt>
                <c:pt idx="70">
                  <c:v>944.31807400000002</c:v>
                </c:pt>
                <c:pt idx="71">
                  <c:v>945.97166799999991</c:v>
                </c:pt>
                <c:pt idx="72">
                  <c:v>941.74961999999982</c:v>
                </c:pt>
                <c:pt idx="73">
                  <c:v>937.01599999999996</c:v>
                </c:pt>
                <c:pt idx="74">
                  <c:v>901.01423699999998</c:v>
                </c:pt>
                <c:pt idx="75">
                  <c:v>891.10723799999994</c:v>
                </c:pt>
                <c:pt idx="76">
                  <c:v>858.54143599999998</c:v>
                </c:pt>
                <c:pt idx="77">
                  <c:v>846.26436599999988</c:v>
                </c:pt>
                <c:pt idx="78">
                  <c:v>836.31105699999989</c:v>
                </c:pt>
                <c:pt idx="79">
                  <c:v>829.2950689999999</c:v>
                </c:pt>
                <c:pt idx="80">
                  <c:v>817.38156599999991</c:v>
                </c:pt>
                <c:pt idx="81">
                  <c:v>809.48886499999992</c:v>
                </c:pt>
                <c:pt idx="82">
                  <c:v>803.32054199999982</c:v>
                </c:pt>
                <c:pt idx="83">
                  <c:v>790.24160100000006</c:v>
                </c:pt>
                <c:pt idx="84">
                  <c:v>782.38995999999997</c:v>
                </c:pt>
                <c:pt idx="85">
                  <c:v>785.53902899999991</c:v>
                </c:pt>
                <c:pt idx="86">
                  <c:v>811.87537199999997</c:v>
                </c:pt>
                <c:pt idx="87">
                  <c:v>809.25475999999992</c:v>
                </c:pt>
                <c:pt idx="88">
                  <c:v>829.00641900000005</c:v>
                </c:pt>
                <c:pt idx="89">
                  <c:v>824.93886299999997</c:v>
                </c:pt>
                <c:pt idx="90">
                  <c:v>824.33494000000019</c:v>
                </c:pt>
                <c:pt idx="91">
                  <c:v>826.47297900000012</c:v>
                </c:pt>
                <c:pt idx="92">
                  <c:v>824.99294500000008</c:v>
                </c:pt>
                <c:pt idx="93">
                  <c:v>824.87172099999998</c:v>
                </c:pt>
                <c:pt idx="94">
                  <c:v>826.46306300000003</c:v>
                </c:pt>
                <c:pt idx="95">
                  <c:v>834.78265099999999</c:v>
                </c:pt>
                <c:pt idx="96">
                  <c:v>834.78043315399998</c:v>
                </c:pt>
                <c:pt idx="97">
                  <c:v>824.14061149600013</c:v>
                </c:pt>
                <c:pt idx="98">
                  <c:v>817.89870395600008</c:v>
                </c:pt>
                <c:pt idx="99">
                  <c:v>815.01970400499999</c:v>
                </c:pt>
                <c:pt idx="100">
                  <c:v>812.34563333699998</c:v>
                </c:pt>
                <c:pt idx="101">
                  <c:v>810.10966859599989</c:v>
                </c:pt>
                <c:pt idx="102">
                  <c:v>808.37001246199986</c:v>
                </c:pt>
                <c:pt idx="103">
                  <c:v>805.14214227699983</c:v>
                </c:pt>
                <c:pt idx="104">
                  <c:v>799.69710937499997</c:v>
                </c:pt>
                <c:pt idx="105">
                  <c:v>796.02571741199995</c:v>
                </c:pt>
                <c:pt idx="106">
                  <c:v>786.3677818719998</c:v>
                </c:pt>
                <c:pt idx="107">
                  <c:v>771.54370051800004</c:v>
                </c:pt>
                <c:pt idx="108">
                  <c:v>765.54123993400003</c:v>
                </c:pt>
                <c:pt idx="109">
                  <c:v>770.330956722</c:v>
                </c:pt>
                <c:pt idx="110">
                  <c:v>765.43175065200012</c:v>
                </c:pt>
                <c:pt idx="111">
                  <c:v>759.38970609500007</c:v>
                </c:pt>
                <c:pt idx="112">
                  <c:v>758.12979272900009</c:v>
                </c:pt>
                <c:pt idx="113">
                  <c:v>754.22763842300026</c:v>
                </c:pt>
                <c:pt idx="114">
                  <c:v>755.14091605800013</c:v>
                </c:pt>
                <c:pt idx="115">
                  <c:v>754.52300394299994</c:v>
                </c:pt>
                <c:pt idx="116">
                  <c:v>756.70283525800005</c:v>
                </c:pt>
                <c:pt idx="117">
                  <c:v>759.30362106299992</c:v>
                </c:pt>
                <c:pt idx="118">
                  <c:v>765.79756238500022</c:v>
                </c:pt>
                <c:pt idx="119">
                  <c:v>797.71428410099998</c:v>
                </c:pt>
                <c:pt idx="120">
                  <c:v>802.30252130999997</c:v>
                </c:pt>
                <c:pt idx="121">
                  <c:v>800.06543799699989</c:v>
                </c:pt>
                <c:pt idx="122">
                  <c:v>804.64429610699983</c:v>
                </c:pt>
                <c:pt idx="123">
                  <c:v>816.59273791899989</c:v>
                </c:pt>
                <c:pt idx="124">
                  <c:v>816.46193198799995</c:v>
                </c:pt>
                <c:pt idx="125">
                  <c:v>821.74695800400013</c:v>
                </c:pt>
                <c:pt idx="126">
                  <c:v>824.16497329899983</c:v>
                </c:pt>
                <c:pt idx="127">
                  <c:v>826.68453598199994</c:v>
                </c:pt>
                <c:pt idx="128">
                  <c:v>825.19463779099976</c:v>
                </c:pt>
                <c:pt idx="129">
                  <c:v>820.69897820999995</c:v>
                </c:pt>
                <c:pt idx="130">
                  <c:v>823.34131351899998</c:v>
                </c:pt>
                <c:pt idx="131">
                  <c:v>794.89686840499996</c:v>
                </c:pt>
                <c:pt idx="132">
                  <c:v>799.63067418799994</c:v>
                </c:pt>
                <c:pt idx="133">
                  <c:v>792.43562885999995</c:v>
                </c:pt>
                <c:pt idx="134">
                  <c:v>802.43067488199983</c:v>
                </c:pt>
                <c:pt idx="135">
                  <c:v>803.6211319009999</c:v>
                </c:pt>
                <c:pt idx="136">
                  <c:v>811.63793174599971</c:v>
                </c:pt>
                <c:pt idx="137">
                  <c:v>814.825719402</c:v>
                </c:pt>
                <c:pt idx="138">
                  <c:v>819.22335904599981</c:v>
                </c:pt>
                <c:pt idx="139">
                  <c:v>824.87388929899964</c:v>
                </c:pt>
                <c:pt idx="140">
                  <c:v>836.40104998899994</c:v>
                </c:pt>
                <c:pt idx="141">
                  <c:v>848.81531426300012</c:v>
                </c:pt>
                <c:pt idx="142">
                  <c:v>849.4484342239997</c:v>
                </c:pt>
                <c:pt idx="143">
                  <c:v>874.50965085599989</c:v>
                </c:pt>
                <c:pt idx="144">
                  <c:v>887.41956665399994</c:v>
                </c:pt>
                <c:pt idx="145">
                  <c:v>911.12538748000009</c:v>
                </c:pt>
                <c:pt idx="146">
                  <c:v>921.65977896599998</c:v>
                </c:pt>
              </c:numCache>
            </c:numRef>
          </c:val>
          <c:extLst>
            <c:ext xmlns:c16="http://schemas.microsoft.com/office/drawing/2014/chart" uri="{C3380CC4-5D6E-409C-BE32-E72D297353CC}">
              <c16:uniqueId val="{00000000-D260-4657-BE02-54CA22F189D2}"/>
            </c:ext>
          </c:extLst>
        </c:ser>
        <c:dLbls>
          <c:showLegendKey val="0"/>
          <c:showVal val="0"/>
          <c:showCatName val="0"/>
          <c:showSerName val="0"/>
          <c:showPercent val="0"/>
          <c:showBubbleSize val="0"/>
        </c:dLbls>
        <c:gapWidth val="219"/>
        <c:overlap val="-27"/>
        <c:axId val="1129771952"/>
        <c:axId val="1129773264"/>
      </c:barChart>
      <c:lineChart>
        <c:grouping val="standard"/>
        <c:varyColors val="0"/>
        <c:ser>
          <c:idx val="1"/>
          <c:order val="1"/>
          <c:tx>
            <c:strRef>
              <c:f>'M48. ábra_chart'!$F$9</c:f>
              <c:strCache>
                <c:ptCount val="1"/>
                <c:pt idx="0">
                  <c:v>Net interest income as a propotion of the gross interest-bearing assets (RHS)</c:v>
                </c:pt>
              </c:strCache>
            </c:strRef>
          </c:tx>
          <c:spPr>
            <a:ln w="28575" cap="flat" cmpd="sng" algn="ctr">
              <a:solidFill>
                <a:schemeClr val="accent3"/>
              </a:solidFill>
              <a:prstDash val="solid"/>
              <a:round/>
              <a:headEnd type="none" w="med" len="med"/>
              <a:tailEnd type="none" w="med" len="med"/>
            </a:ln>
            <a:effectLst/>
          </c:spPr>
          <c:marker>
            <c:symbol val="none"/>
          </c:marker>
          <c:cat>
            <c:numRef>
              <c:f>'M48. ábra_chart'!$C$11:$C$157</c:f>
              <c:numCache>
                <c:formatCode>[$-409]mmm;@</c:formatCode>
                <c:ptCount val="147"/>
                <c:pt idx="0" formatCode="[$-409]mmm\-yy;@">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formatCode="[$-409]mmm\-yy;@">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formatCode="[$-409]mmm\-yy;@">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formatCode="[$-409]mmm\-yy;@">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formatCode="[$-409]mmm\-yy;@">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formatCode="[$-409]mmm\-yy;@">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formatCode="[$-409]mmm\-yy;@">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formatCode="[$-409]mmm\-yy;@">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formatCode="[$-409]mmm\-yy;@">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formatCode="[$-409]mmm\-yy;@">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formatCode="[$-409]mmm\-yy;@">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formatCode="[$-409]mmm\-yy;@">
                  <c:v>43861</c:v>
                </c:pt>
                <c:pt idx="133">
                  <c:v>43889</c:v>
                </c:pt>
                <c:pt idx="134">
                  <c:v>43921</c:v>
                </c:pt>
                <c:pt idx="135">
                  <c:v>43951</c:v>
                </c:pt>
                <c:pt idx="136">
                  <c:v>43982</c:v>
                </c:pt>
                <c:pt idx="137">
                  <c:v>44012</c:v>
                </c:pt>
                <c:pt idx="138">
                  <c:v>44043</c:v>
                </c:pt>
                <c:pt idx="139">
                  <c:v>44074</c:v>
                </c:pt>
                <c:pt idx="140">
                  <c:v>44104</c:v>
                </c:pt>
                <c:pt idx="141">
                  <c:v>44135</c:v>
                </c:pt>
                <c:pt idx="142">
                  <c:v>44165</c:v>
                </c:pt>
                <c:pt idx="143">
                  <c:v>44196</c:v>
                </c:pt>
                <c:pt idx="144" formatCode="[$-409]mmm\-yy;@">
                  <c:v>44227</c:v>
                </c:pt>
                <c:pt idx="145">
                  <c:v>44255</c:v>
                </c:pt>
                <c:pt idx="146">
                  <c:v>44286</c:v>
                </c:pt>
              </c:numCache>
            </c:numRef>
          </c:cat>
          <c:val>
            <c:numRef>
              <c:f>'M48. ábra_chart'!$F$11:$F$157</c:f>
              <c:numCache>
                <c:formatCode>0.0</c:formatCode>
                <c:ptCount val="147"/>
                <c:pt idx="0">
                  <c:v>2.9885616900856493</c:v>
                </c:pt>
                <c:pt idx="1">
                  <c:v>2.9487299940644349</c:v>
                </c:pt>
                <c:pt idx="2">
                  <c:v>2.9474904265571578</c:v>
                </c:pt>
                <c:pt idx="3">
                  <c:v>2.9438316756614413</c:v>
                </c:pt>
                <c:pt idx="4">
                  <c:v>2.9343123127445043</c:v>
                </c:pt>
                <c:pt idx="5">
                  <c:v>2.9365970726295059</c:v>
                </c:pt>
                <c:pt idx="6">
                  <c:v>2.9077411524760852</c:v>
                </c:pt>
                <c:pt idx="7">
                  <c:v>2.8608083010106902</c:v>
                </c:pt>
                <c:pt idx="8">
                  <c:v>2.8593770128763887</c:v>
                </c:pt>
                <c:pt idx="9">
                  <c:v>2.8913299794166432</c:v>
                </c:pt>
                <c:pt idx="10">
                  <c:v>2.9037251271794755</c:v>
                </c:pt>
                <c:pt idx="11">
                  <c:v>2.9897819222800437</c:v>
                </c:pt>
                <c:pt idx="12">
                  <c:v>3.0045829544169922</c:v>
                </c:pt>
                <c:pt idx="13">
                  <c:v>3.025925078353588</c:v>
                </c:pt>
                <c:pt idx="14">
                  <c:v>3.0668968881711232</c:v>
                </c:pt>
                <c:pt idx="15">
                  <c:v>3.1031108833589354</c:v>
                </c:pt>
                <c:pt idx="16">
                  <c:v>3.1261897629354793</c:v>
                </c:pt>
                <c:pt idx="17">
                  <c:v>3.1307763126468831</c:v>
                </c:pt>
                <c:pt idx="18">
                  <c:v>3.1547314520855179</c:v>
                </c:pt>
                <c:pt idx="19">
                  <c:v>3.1810079503540507</c:v>
                </c:pt>
                <c:pt idx="20">
                  <c:v>3.1542127740172017</c:v>
                </c:pt>
                <c:pt idx="21">
                  <c:v>3.1607941401336368</c:v>
                </c:pt>
                <c:pt idx="22">
                  <c:v>3.2081852751984123</c:v>
                </c:pt>
                <c:pt idx="23">
                  <c:v>3.199205790692583</c:v>
                </c:pt>
                <c:pt idx="24">
                  <c:v>3.2159130415910946</c:v>
                </c:pt>
                <c:pt idx="25">
                  <c:v>3.2386477527070081</c:v>
                </c:pt>
                <c:pt idx="26">
                  <c:v>3.2282914191447851</c:v>
                </c:pt>
                <c:pt idx="27">
                  <c:v>3.2003585387618214</c:v>
                </c:pt>
                <c:pt idx="28">
                  <c:v>3.1976822365978923</c:v>
                </c:pt>
                <c:pt idx="29">
                  <c:v>3.1868111962626027</c:v>
                </c:pt>
                <c:pt idx="30">
                  <c:v>3.1727515627841534</c:v>
                </c:pt>
                <c:pt idx="31">
                  <c:v>3.1786334328497485</c:v>
                </c:pt>
                <c:pt idx="32">
                  <c:v>3.1989807907681285</c:v>
                </c:pt>
                <c:pt idx="33">
                  <c:v>3.1896869223711475</c:v>
                </c:pt>
                <c:pt idx="34">
                  <c:v>3.1443923039007129</c:v>
                </c:pt>
                <c:pt idx="35">
                  <c:v>3.1666029820694019</c:v>
                </c:pt>
                <c:pt idx="36">
                  <c:v>3.1714093377699779</c:v>
                </c:pt>
                <c:pt idx="37">
                  <c:v>3.1653912818739069</c:v>
                </c:pt>
                <c:pt idx="38">
                  <c:v>3.1587676419968345</c:v>
                </c:pt>
                <c:pt idx="39">
                  <c:v>3.1422367628229599</c:v>
                </c:pt>
                <c:pt idx="40">
                  <c:v>3.111942953349967</c:v>
                </c:pt>
                <c:pt idx="41">
                  <c:v>3.1138693243985287</c:v>
                </c:pt>
                <c:pt idx="42">
                  <c:v>3.1227129010400252</c:v>
                </c:pt>
                <c:pt idx="43">
                  <c:v>3.0870463420507059</c:v>
                </c:pt>
                <c:pt idx="44">
                  <c:v>3.1402523128164312</c:v>
                </c:pt>
                <c:pt idx="45">
                  <c:v>3.1293525767241932</c:v>
                </c:pt>
                <c:pt idx="46">
                  <c:v>3.1362730644493695</c:v>
                </c:pt>
                <c:pt idx="47">
                  <c:v>3.1151837641186551</c:v>
                </c:pt>
                <c:pt idx="48">
                  <c:v>3.1000503081513102</c:v>
                </c:pt>
                <c:pt idx="49">
                  <c:v>3.0813404871138186</c:v>
                </c:pt>
                <c:pt idx="50">
                  <c:v>3.0658996818773954</c:v>
                </c:pt>
                <c:pt idx="51">
                  <c:v>3.0758116519032406</c:v>
                </c:pt>
                <c:pt idx="52">
                  <c:v>3.0934504804640848</c:v>
                </c:pt>
                <c:pt idx="53">
                  <c:v>3.105131198280378</c:v>
                </c:pt>
                <c:pt idx="54">
                  <c:v>3.1097418314014256</c:v>
                </c:pt>
                <c:pt idx="55">
                  <c:v>3.1477937359549664</c:v>
                </c:pt>
                <c:pt idx="56">
                  <c:v>3.1070138420420674</c:v>
                </c:pt>
                <c:pt idx="57">
                  <c:v>3.1331734185393838</c:v>
                </c:pt>
                <c:pt idx="58">
                  <c:v>3.1482855973814545</c:v>
                </c:pt>
                <c:pt idx="59">
                  <c:v>3.1484284503094049</c:v>
                </c:pt>
                <c:pt idx="60">
                  <c:v>3.1477304374897175</c:v>
                </c:pt>
                <c:pt idx="61">
                  <c:v>3.1570775121332488</c:v>
                </c:pt>
                <c:pt idx="62">
                  <c:v>3.1711007797898718</c:v>
                </c:pt>
                <c:pt idx="63">
                  <c:v>3.1644482358341044</c:v>
                </c:pt>
                <c:pt idx="64">
                  <c:v>3.1686943117966102</c:v>
                </c:pt>
                <c:pt idx="65">
                  <c:v>3.1830306282830256</c:v>
                </c:pt>
                <c:pt idx="66">
                  <c:v>3.1810565776122948</c:v>
                </c:pt>
                <c:pt idx="67">
                  <c:v>3.1500813633054801</c:v>
                </c:pt>
                <c:pt idx="68">
                  <c:v>3.1482211941053646</c:v>
                </c:pt>
                <c:pt idx="69">
                  <c:v>3.1400937606496071</c:v>
                </c:pt>
                <c:pt idx="70">
                  <c:v>3.1220016915135012</c:v>
                </c:pt>
                <c:pt idx="71">
                  <c:v>3.112929542956683</c:v>
                </c:pt>
                <c:pt idx="72">
                  <c:v>3.0768203082894967</c:v>
                </c:pt>
                <c:pt idx="73">
                  <c:v>3.0395205110854713</c:v>
                </c:pt>
                <c:pt idx="74">
                  <c:v>2.9152609753905216</c:v>
                </c:pt>
                <c:pt idx="75">
                  <c:v>2.8741188625088063</c:v>
                </c:pt>
                <c:pt idx="76">
                  <c:v>2.7532609759689493</c:v>
                </c:pt>
                <c:pt idx="77">
                  <c:v>2.6991738938867615</c:v>
                </c:pt>
                <c:pt idx="78">
                  <c:v>2.6581175846808072</c:v>
                </c:pt>
                <c:pt idx="79">
                  <c:v>2.6373083079495716</c:v>
                </c:pt>
                <c:pt idx="80">
                  <c:v>2.6009706448390331</c:v>
                </c:pt>
                <c:pt idx="81">
                  <c:v>2.5739423186650998</c:v>
                </c:pt>
                <c:pt idx="82">
                  <c:v>2.5503735188365355</c:v>
                </c:pt>
                <c:pt idx="83">
                  <c:v>2.5094299481952129</c:v>
                </c:pt>
                <c:pt idx="84">
                  <c:v>2.4957866823549955</c:v>
                </c:pt>
                <c:pt idx="85">
                  <c:v>2.5133744300678358</c:v>
                </c:pt>
                <c:pt idx="86">
                  <c:v>2.5933202457589197</c:v>
                </c:pt>
                <c:pt idx="87">
                  <c:v>2.5838434050843158</c:v>
                </c:pt>
                <c:pt idx="88">
                  <c:v>2.6492997414956867</c:v>
                </c:pt>
                <c:pt idx="89">
                  <c:v>2.6396967698966707</c:v>
                </c:pt>
                <c:pt idx="90">
                  <c:v>2.6377234090409205</c:v>
                </c:pt>
                <c:pt idx="91">
                  <c:v>2.6427633191395898</c:v>
                </c:pt>
                <c:pt idx="92">
                  <c:v>2.6326371255676748</c:v>
                </c:pt>
                <c:pt idx="93">
                  <c:v>2.6303021139508815</c:v>
                </c:pt>
                <c:pt idx="94">
                  <c:v>2.6376846697848286</c:v>
                </c:pt>
                <c:pt idx="95">
                  <c:v>2.6595713840115285</c:v>
                </c:pt>
                <c:pt idx="96">
                  <c:v>2.6498827325388863</c:v>
                </c:pt>
                <c:pt idx="97">
                  <c:v>2.6069672675990803</c:v>
                </c:pt>
                <c:pt idx="98">
                  <c:v>2.5779819351927373</c:v>
                </c:pt>
                <c:pt idx="99">
                  <c:v>2.5556104228636172</c:v>
                </c:pt>
                <c:pt idx="100">
                  <c:v>2.5346511658006028</c:v>
                </c:pt>
                <c:pt idx="101">
                  <c:v>2.5138782247303371</c:v>
                </c:pt>
                <c:pt idx="102">
                  <c:v>2.4967118767761929</c:v>
                </c:pt>
                <c:pt idx="103">
                  <c:v>2.4735676194002134</c:v>
                </c:pt>
                <c:pt idx="104">
                  <c:v>2.4433523151703365</c:v>
                </c:pt>
                <c:pt idx="105">
                  <c:v>2.415430479079645</c:v>
                </c:pt>
                <c:pt idx="106">
                  <c:v>2.3671332431194276</c:v>
                </c:pt>
                <c:pt idx="107">
                  <c:v>2.3117618304427672</c:v>
                </c:pt>
                <c:pt idx="108">
                  <c:v>2.2818633771080394</c:v>
                </c:pt>
                <c:pt idx="109">
                  <c:v>2.2860205138452128</c:v>
                </c:pt>
                <c:pt idx="110">
                  <c:v>2.2620299419133962</c:v>
                </c:pt>
                <c:pt idx="111">
                  <c:v>2.2340858138322868</c:v>
                </c:pt>
                <c:pt idx="112">
                  <c:v>2.2174720334800213</c:v>
                </c:pt>
                <c:pt idx="113">
                  <c:v>2.1930628662756844</c:v>
                </c:pt>
                <c:pt idx="114">
                  <c:v>2.1818855024487038</c:v>
                </c:pt>
                <c:pt idx="115">
                  <c:v>2.1667976683204602</c:v>
                </c:pt>
                <c:pt idx="116">
                  <c:v>2.1612163534504387</c:v>
                </c:pt>
                <c:pt idx="117">
                  <c:v>2.1568434680564401</c:v>
                </c:pt>
                <c:pt idx="118">
                  <c:v>2.1637835085763282</c:v>
                </c:pt>
                <c:pt idx="119">
                  <c:v>2.2417850024147663</c:v>
                </c:pt>
                <c:pt idx="120">
                  <c:v>2.2436869389245557</c:v>
                </c:pt>
                <c:pt idx="121">
                  <c:v>2.225960212101243</c:v>
                </c:pt>
                <c:pt idx="122">
                  <c:v>2.2267763777770471</c:v>
                </c:pt>
                <c:pt idx="123">
                  <c:v>2.248528239249322</c:v>
                </c:pt>
                <c:pt idx="124">
                  <c:v>2.2367070410960452</c:v>
                </c:pt>
                <c:pt idx="125">
                  <c:v>2.2428281333287732</c:v>
                </c:pt>
                <c:pt idx="126">
                  <c:v>2.2372086735800711</c:v>
                </c:pt>
                <c:pt idx="127">
                  <c:v>2.2321557421323037</c:v>
                </c:pt>
                <c:pt idx="128">
                  <c:v>2.2134082499869985</c:v>
                </c:pt>
                <c:pt idx="129">
                  <c:v>2.1863954902316496</c:v>
                </c:pt>
                <c:pt idx="130">
                  <c:v>2.1797932883427111</c:v>
                </c:pt>
                <c:pt idx="131">
                  <c:v>2.0902913796446434</c:v>
                </c:pt>
                <c:pt idx="132">
                  <c:v>2.087768345542663</c:v>
                </c:pt>
                <c:pt idx="133">
                  <c:v>2.0542132128372281</c:v>
                </c:pt>
                <c:pt idx="134">
                  <c:v>2.0601138961492587</c:v>
                </c:pt>
                <c:pt idx="135">
                  <c:v>2.0444062726909005</c:v>
                </c:pt>
                <c:pt idx="136">
                  <c:v>2.0460839840055178</c:v>
                </c:pt>
                <c:pt idx="137">
                  <c:v>2.0306358622886194</c:v>
                </c:pt>
                <c:pt idx="138">
                  <c:v>2.0194074759685332</c:v>
                </c:pt>
                <c:pt idx="139">
                  <c:v>2.0081526339413345</c:v>
                </c:pt>
                <c:pt idx="140">
                  <c:v>2.0123068545476674</c:v>
                </c:pt>
                <c:pt idx="141">
                  <c:v>2.0144699539794741</c:v>
                </c:pt>
                <c:pt idx="142">
                  <c:v>1.9853192111782407</c:v>
                </c:pt>
                <c:pt idx="143">
                  <c:v>2.0073345118567292</c:v>
                </c:pt>
                <c:pt idx="144">
                  <c:v>2.0001216754315934</c:v>
                </c:pt>
                <c:pt idx="145">
                  <c:v>2.0130801785302097</c:v>
                </c:pt>
                <c:pt idx="146">
                  <c:v>2.002951310063191</c:v>
                </c:pt>
              </c:numCache>
            </c:numRef>
          </c:val>
          <c:smooth val="0"/>
          <c:extLst>
            <c:ext xmlns:c16="http://schemas.microsoft.com/office/drawing/2014/chart" uri="{C3380CC4-5D6E-409C-BE32-E72D297353CC}">
              <c16:uniqueId val="{00000001-D260-4657-BE02-54CA22F189D2}"/>
            </c:ext>
          </c:extLst>
        </c:ser>
        <c:ser>
          <c:idx val="2"/>
          <c:order val="2"/>
          <c:tx>
            <c:strRef>
              <c:f>'M48. ábra_chart'!$G$9</c:f>
              <c:strCache>
                <c:ptCount val="1"/>
                <c:pt idx="0">
                  <c:v>Net interest income as a propotion of the net interest-bearing assets (RHS)</c:v>
                </c:pt>
              </c:strCache>
            </c:strRef>
          </c:tx>
          <c:spPr>
            <a:ln w="28575" cap="flat" cmpd="sng" algn="ctr">
              <a:solidFill>
                <a:schemeClr val="tx2"/>
              </a:solidFill>
              <a:prstDash val="dashDot"/>
              <a:round/>
              <a:headEnd type="none" w="med" len="med"/>
              <a:tailEnd type="none" w="med" len="med"/>
            </a:ln>
            <a:effectLst/>
          </c:spPr>
          <c:marker>
            <c:symbol val="none"/>
          </c:marker>
          <c:cat>
            <c:numRef>
              <c:f>'M48. ábra_chart'!$C$11:$C$157</c:f>
              <c:numCache>
                <c:formatCode>[$-409]mmm;@</c:formatCode>
                <c:ptCount val="147"/>
                <c:pt idx="0" formatCode="[$-409]mmm\-yy;@">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formatCode="[$-409]mmm\-yy;@">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formatCode="[$-409]mmm\-yy;@">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formatCode="[$-409]mmm\-yy;@">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formatCode="[$-409]mmm\-yy;@">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formatCode="[$-409]mmm\-yy;@">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formatCode="[$-409]mmm\-yy;@">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formatCode="[$-409]mmm\-yy;@">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formatCode="[$-409]mmm\-yy;@">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formatCode="[$-409]mmm\-yy;@">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formatCode="[$-409]mmm\-yy;@">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formatCode="[$-409]mmm\-yy;@">
                  <c:v>43861</c:v>
                </c:pt>
                <c:pt idx="133">
                  <c:v>43889</c:v>
                </c:pt>
                <c:pt idx="134">
                  <c:v>43921</c:v>
                </c:pt>
                <c:pt idx="135">
                  <c:v>43951</c:v>
                </c:pt>
                <c:pt idx="136">
                  <c:v>43982</c:v>
                </c:pt>
                <c:pt idx="137">
                  <c:v>44012</c:v>
                </c:pt>
                <c:pt idx="138">
                  <c:v>44043</c:v>
                </c:pt>
                <c:pt idx="139">
                  <c:v>44074</c:v>
                </c:pt>
                <c:pt idx="140">
                  <c:v>44104</c:v>
                </c:pt>
                <c:pt idx="141">
                  <c:v>44135</c:v>
                </c:pt>
                <c:pt idx="142">
                  <c:v>44165</c:v>
                </c:pt>
                <c:pt idx="143">
                  <c:v>44196</c:v>
                </c:pt>
                <c:pt idx="144" formatCode="[$-409]mmm\-yy;@">
                  <c:v>44227</c:v>
                </c:pt>
                <c:pt idx="145">
                  <c:v>44255</c:v>
                </c:pt>
                <c:pt idx="146">
                  <c:v>44286</c:v>
                </c:pt>
              </c:numCache>
            </c:numRef>
          </c:cat>
          <c:val>
            <c:numRef>
              <c:f>'M48. ábra_chart'!$G$11:$G$157</c:f>
              <c:numCache>
                <c:formatCode>0.0</c:formatCode>
                <c:ptCount val="147"/>
                <c:pt idx="0">
                  <c:v>2.9614810991869929</c:v>
                </c:pt>
                <c:pt idx="1">
                  <c:v>2.91913031083824</c:v>
                </c:pt>
                <c:pt idx="2">
                  <c:v>2.9162267726167008</c:v>
                </c:pt>
                <c:pt idx="3">
                  <c:v>2.9135866197472748</c:v>
                </c:pt>
                <c:pt idx="4">
                  <c:v>2.9068727032703863</c:v>
                </c:pt>
                <c:pt idx="5">
                  <c:v>2.9129397592948263</c:v>
                </c:pt>
                <c:pt idx="6">
                  <c:v>2.8880397289198645</c:v>
                </c:pt>
                <c:pt idx="7">
                  <c:v>2.844511688743609</c:v>
                </c:pt>
                <c:pt idx="8">
                  <c:v>2.8462101214419997</c:v>
                </c:pt>
                <c:pt idx="9">
                  <c:v>2.8857875704745548</c:v>
                </c:pt>
                <c:pt idx="10">
                  <c:v>2.904048424172994</c:v>
                </c:pt>
                <c:pt idx="11">
                  <c:v>2.9957900217391007</c:v>
                </c:pt>
                <c:pt idx="12">
                  <c:v>3.0207710205378415</c:v>
                </c:pt>
                <c:pt idx="13">
                  <c:v>3.0529217141966698</c:v>
                </c:pt>
                <c:pt idx="14">
                  <c:v>3.1053912282344842</c:v>
                </c:pt>
                <c:pt idx="15">
                  <c:v>3.1508891300878221</c:v>
                </c:pt>
                <c:pt idx="16">
                  <c:v>3.1825061432150763</c:v>
                </c:pt>
                <c:pt idx="17">
                  <c:v>3.1955357987102375</c:v>
                </c:pt>
                <c:pt idx="18">
                  <c:v>3.2277293835119631</c:v>
                </c:pt>
                <c:pt idx="19">
                  <c:v>3.2618300797566691</c:v>
                </c:pt>
                <c:pt idx="20">
                  <c:v>3.2413626549702701</c:v>
                </c:pt>
                <c:pt idx="21">
                  <c:v>3.2546722712294938</c:v>
                </c:pt>
                <c:pt idx="22">
                  <c:v>3.3102438301396662</c:v>
                </c:pt>
                <c:pt idx="23">
                  <c:v>3.3081021174283554</c:v>
                </c:pt>
                <c:pt idx="24">
                  <c:v>3.3294818415370444</c:v>
                </c:pt>
                <c:pt idx="25">
                  <c:v>3.3574661071050929</c:v>
                </c:pt>
                <c:pt idx="26">
                  <c:v>3.350662854999948</c:v>
                </c:pt>
                <c:pt idx="27">
                  <c:v>3.3258822295320387</c:v>
                </c:pt>
                <c:pt idx="28">
                  <c:v>3.3274667089703827</c:v>
                </c:pt>
                <c:pt idx="29">
                  <c:v>3.319902389424779</c:v>
                </c:pt>
                <c:pt idx="30">
                  <c:v>3.3089062682790908</c:v>
                </c:pt>
                <c:pt idx="31">
                  <c:v>3.3186478037440668</c:v>
                </c:pt>
                <c:pt idx="32">
                  <c:v>3.3438516051902831</c:v>
                </c:pt>
                <c:pt idx="33">
                  <c:v>3.3380854287663215</c:v>
                </c:pt>
                <c:pt idx="34">
                  <c:v>3.2945549827313245</c:v>
                </c:pt>
                <c:pt idx="35">
                  <c:v>3.3242895929175238</c:v>
                </c:pt>
                <c:pt idx="36">
                  <c:v>3.3347037725743682</c:v>
                </c:pt>
                <c:pt idx="37">
                  <c:v>3.3332636952535779</c:v>
                </c:pt>
                <c:pt idx="38">
                  <c:v>3.3317474789802883</c:v>
                </c:pt>
                <c:pt idx="39">
                  <c:v>3.3193737503314336</c:v>
                </c:pt>
                <c:pt idx="40">
                  <c:v>3.2924885076233195</c:v>
                </c:pt>
                <c:pt idx="41">
                  <c:v>3.2996866258979121</c:v>
                </c:pt>
                <c:pt idx="42">
                  <c:v>3.3142428332151246</c:v>
                </c:pt>
                <c:pt idx="43">
                  <c:v>3.2818170003964622</c:v>
                </c:pt>
                <c:pt idx="44">
                  <c:v>3.3433085073581186</c:v>
                </c:pt>
                <c:pt idx="45">
                  <c:v>3.3363096318807988</c:v>
                </c:pt>
                <c:pt idx="46">
                  <c:v>3.3484169049949895</c:v>
                </c:pt>
                <c:pt idx="47">
                  <c:v>3.327611038143151</c:v>
                </c:pt>
                <c:pt idx="48">
                  <c:v>3.315021362225512</c:v>
                </c:pt>
                <c:pt idx="49">
                  <c:v>3.2986416289228999</c:v>
                </c:pt>
                <c:pt idx="50">
                  <c:v>3.2851263249216633</c:v>
                </c:pt>
                <c:pt idx="51">
                  <c:v>3.2987120373704735</c:v>
                </c:pt>
                <c:pt idx="52">
                  <c:v>3.3204680573112184</c:v>
                </c:pt>
                <c:pt idx="53">
                  <c:v>3.3360873445558159</c:v>
                </c:pt>
                <c:pt idx="54">
                  <c:v>3.3441029611924225</c:v>
                </c:pt>
                <c:pt idx="55">
                  <c:v>3.3877124921498907</c:v>
                </c:pt>
                <c:pt idx="56">
                  <c:v>3.3464012309617313</c:v>
                </c:pt>
                <c:pt idx="57">
                  <c:v>3.3763899194313565</c:v>
                </c:pt>
                <c:pt idx="58">
                  <c:v>3.3944058494820859</c:v>
                </c:pt>
                <c:pt idx="59">
                  <c:v>3.3955169923698034</c:v>
                </c:pt>
                <c:pt idx="60">
                  <c:v>3.3958980722493246</c:v>
                </c:pt>
                <c:pt idx="61">
                  <c:v>3.4072655892817769</c:v>
                </c:pt>
                <c:pt idx="62">
                  <c:v>3.4237627527169225</c:v>
                </c:pt>
                <c:pt idx="63">
                  <c:v>3.4170688766458865</c:v>
                </c:pt>
                <c:pt idx="64">
                  <c:v>3.4221546972607735</c:v>
                </c:pt>
                <c:pt idx="65">
                  <c:v>3.4378720852298428</c:v>
                </c:pt>
                <c:pt idx="66">
                  <c:v>3.4352791303259274</c:v>
                </c:pt>
                <c:pt idx="67">
                  <c:v>3.4010214430404426</c:v>
                </c:pt>
                <c:pt idx="68">
                  <c:v>3.3976930609995168</c:v>
                </c:pt>
                <c:pt idx="69">
                  <c:v>3.3882808983987078</c:v>
                </c:pt>
                <c:pt idx="70">
                  <c:v>3.3675469742135165</c:v>
                </c:pt>
                <c:pt idx="71">
                  <c:v>3.3570006768704217</c:v>
                </c:pt>
                <c:pt idx="72">
                  <c:v>3.316768194176281</c:v>
                </c:pt>
                <c:pt idx="73">
                  <c:v>3.2746273574269749</c:v>
                </c:pt>
                <c:pt idx="74">
                  <c:v>3.1386420341098926</c:v>
                </c:pt>
                <c:pt idx="75">
                  <c:v>3.0926743308005262</c:v>
                </c:pt>
                <c:pt idx="76">
                  <c:v>2.9607628028313173</c:v>
                </c:pt>
                <c:pt idx="77">
                  <c:v>2.9004339991375532</c:v>
                </c:pt>
                <c:pt idx="78">
                  <c:v>2.8544691836348042</c:v>
                </c:pt>
                <c:pt idx="79">
                  <c:v>2.8307949820770153</c:v>
                </c:pt>
                <c:pt idx="80">
                  <c:v>2.7908599895642703</c:v>
                </c:pt>
                <c:pt idx="81">
                  <c:v>2.7606964251157695</c:v>
                </c:pt>
                <c:pt idx="82">
                  <c:v>2.7341800055980534</c:v>
                </c:pt>
                <c:pt idx="83">
                  <c:v>2.687828728003935</c:v>
                </c:pt>
                <c:pt idx="84">
                  <c:v>2.6704503696007711</c:v>
                </c:pt>
                <c:pt idx="85">
                  <c:v>2.686773463969522</c:v>
                </c:pt>
                <c:pt idx="86">
                  <c:v>2.7700820977416876</c:v>
                </c:pt>
                <c:pt idx="87">
                  <c:v>2.7580874118198384</c:v>
                </c:pt>
                <c:pt idx="88">
                  <c:v>2.8262701746700984</c:v>
                </c:pt>
                <c:pt idx="89">
                  <c:v>2.8138841221404571</c:v>
                </c:pt>
                <c:pt idx="90">
                  <c:v>2.8091583007230096</c:v>
                </c:pt>
                <c:pt idx="91">
                  <c:v>2.8115820563217637</c:v>
                </c:pt>
                <c:pt idx="92">
                  <c:v>2.7975301174201994</c:v>
                </c:pt>
                <c:pt idx="93">
                  <c:v>2.7921305417175182</c:v>
                </c:pt>
                <c:pt idx="94">
                  <c:v>2.7967345701991411</c:v>
                </c:pt>
                <c:pt idx="95">
                  <c:v>2.8162009775231756</c:v>
                </c:pt>
                <c:pt idx="96">
                  <c:v>2.7997246956654154</c:v>
                </c:pt>
                <c:pt idx="97">
                  <c:v>2.7481519808149528</c:v>
                </c:pt>
                <c:pt idx="98">
                  <c:v>2.7110639770768259</c:v>
                </c:pt>
                <c:pt idx="99">
                  <c:v>2.680923647600848</c:v>
                </c:pt>
                <c:pt idx="100">
                  <c:v>2.6518575367766513</c:v>
                </c:pt>
                <c:pt idx="101">
                  <c:v>2.6235287370802824</c:v>
                </c:pt>
                <c:pt idx="102">
                  <c:v>2.5995043353067646</c:v>
                </c:pt>
                <c:pt idx="103">
                  <c:v>2.5694047887415836</c:v>
                </c:pt>
                <c:pt idx="104">
                  <c:v>2.5322735754502466</c:v>
                </c:pt>
                <c:pt idx="105">
                  <c:v>2.4976225533457752</c:v>
                </c:pt>
                <c:pt idx="106">
                  <c:v>2.442457218117315</c:v>
                </c:pt>
                <c:pt idx="107">
                  <c:v>2.3809777116901123</c:v>
                </c:pt>
                <c:pt idx="108">
                  <c:v>2.3483035368708931</c:v>
                </c:pt>
                <c:pt idx="109">
                  <c:v>2.3506120407655389</c:v>
                </c:pt>
                <c:pt idx="110">
                  <c:v>2.324150383884255</c:v>
                </c:pt>
                <c:pt idx="111">
                  <c:v>2.2936866925983468</c:v>
                </c:pt>
                <c:pt idx="112">
                  <c:v>2.2753178122902851</c:v>
                </c:pt>
                <c:pt idx="113">
                  <c:v>2.2490036131694637</c:v>
                </c:pt>
                <c:pt idx="114">
                  <c:v>2.2362666316491557</c:v>
                </c:pt>
                <c:pt idx="115">
                  <c:v>2.2196410892367164</c:v>
                </c:pt>
                <c:pt idx="116">
                  <c:v>2.2128389741125813</c:v>
                </c:pt>
                <c:pt idx="117">
                  <c:v>2.2072555323291811</c:v>
                </c:pt>
                <c:pt idx="118">
                  <c:v>2.2133930561824267</c:v>
                </c:pt>
                <c:pt idx="119">
                  <c:v>2.2920623851174735</c:v>
                </c:pt>
                <c:pt idx="120">
                  <c:v>2.2926322637046157</c:v>
                </c:pt>
                <c:pt idx="121">
                  <c:v>2.2733453112522861</c:v>
                </c:pt>
                <c:pt idx="122">
                  <c:v>2.2730594960999695</c:v>
                </c:pt>
                <c:pt idx="123">
                  <c:v>2.294246517524432</c:v>
                </c:pt>
                <c:pt idx="124">
                  <c:v>2.2810731814408736</c:v>
                </c:pt>
                <c:pt idx="125">
                  <c:v>2.2862517087221019</c:v>
                </c:pt>
                <c:pt idx="126">
                  <c:v>2.2795465277673532</c:v>
                </c:pt>
                <c:pt idx="127">
                  <c:v>2.2732997594542321</c:v>
                </c:pt>
                <c:pt idx="128">
                  <c:v>2.2532060374434177</c:v>
                </c:pt>
                <c:pt idx="129">
                  <c:v>2.224613537086737</c:v>
                </c:pt>
                <c:pt idx="130">
                  <c:v>2.2168946185060854</c:v>
                </c:pt>
                <c:pt idx="131">
                  <c:v>2.1264344813421441</c:v>
                </c:pt>
                <c:pt idx="132">
                  <c:v>2.1230521922526737</c:v>
                </c:pt>
                <c:pt idx="133">
                  <c:v>2.0882159267745686</c:v>
                </c:pt>
                <c:pt idx="134">
                  <c:v>2.0937261464810164</c:v>
                </c:pt>
                <c:pt idx="135">
                  <c:v>2.0771660819575719</c:v>
                </c:pt>
                <c:pt idx="136">
                  <c:v>2.0782526015429057</c:v>
                </c:pt>
                <c:pt idx="137">
                  <c:v>2.062123099772204</c:v>
                </c:pt>
                <c:pt idx="138">
                  <c:v>2.0501359756884003</c:v>
                </c:pt>
                <c:pt idx="139">
                  <c:v>2.0382392988147187</c:v>
                </c:pt>
                <c:pt idx="140">
                  <c:v>2.0420323395290176</c:v>
                </c:pt>
                <c:pt idx="141">
                  <c:v>2.0438254711924326</c:v>
                </c:pt>
                <c:pt idx="142">
                  <c:v>2.0137906227342492</c:v>
                </c:pt>
                <c:pt idx="143">
                  <c:v>2.0347534224067454</c:v>
                </c:pt>
                <c:pt idx="144">
                  <c:v>2.0271414923217699</c:v>
                </c:pt>
                <c:pt idx="145">
                  <c:v>2.0398619065304149</c:v>
                </c:pt>
                <c:pt idx="146">
                  <c:v>2.0291330064864033</c:v>
                </c:pt>
              </c:numCache>
            </c:numRef>
          </c:val>
          <c:smooth val="0"/>
          <c:extLst>
            <c:ext xmlns:c16="http://schemas.microsoft.com/office/drawing/2014/chart" uri="{C3380CC4-5D6E-409C-BE32-E72D297353CC}">
              <c16:uniqueId val="{00000002-D260-4657-BE02-54CA22F189D2}"/>
            </c:ext>
          </c:extLst>
        </c:ser>
        <c:dLbls>
          <c:showLegendKey val="0"/>
          <c:showVal val="0"/>
          <c:showCatName val="0"/>
          <c:showSerName val="0"/>
          <c:showPercent val="0"/>
          <c:showBubbleSize val="0"/>
        </c:dLbls>
        <c:marker val="1"/>
        <c:smooth val="0"/>
        <c:axId val="1117687568"/>
        <c:axId val="1117681336"/>
      </c:lineChart>
      <c:catAx>
        <c:axId val="1129771952"/>
        <c:scaling>
          <c:orientation val="minMax"/>
        </c:scaling>
        <c:delete val="0"/>
        <c:axPos val="b"/>
        <c:numFmt formatCode="[$-409]mmm\-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29773264"/>
        <c:crosses val="autoZero"/>
        <c:auto val="0"/>
        <c:lblAlgn val="ctr"/>
        <c:lblOffset val="100"/>
        <c:tickLblSkip val="6"/>
        <c:tickMarkSkip val="6"/>
        <c:noMultiLvlLbl val="0"/>
      </c:catAx>
      <c:valAx>
        <c:axId val="112977326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9.87766406692453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29771952"/>
        <c:crosses val="autoZero"/>
        <c:crossBetween val="midCat"/>
      </c:valAx>
      <c:valAx>
        <c:axId val="1117681336"/>
        <c:scaling>
          <c:orientation val="minMax"/>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937032628515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7687568"/>
        <c:crosses val="max"/>
        <c:crossBetween val="between"/>
      </c:valAx>
      <c:catAx>
        <c:axId val="1117687568"/>
        <c:scaling>
          <c:orientation val="minMax"/>
        </c:scaling>
        <c:delete val="1"/>
        <c:axPos val="b"/>
        <c:numFmt formatCode="[$-409]mmm\-yy;@" sourceLinked="1"/>
        <c:majorTickMark val="out"/>
        <c:minorTickMark val="none"/>
        <c:tickLblPos val="nextTo"/>
        <c:crossAx val="1117681336"/>
        <c:crosses val="autoZero"/>
        <c:auto val="0"/>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9786677489013706E-2"/>
          <c:y val="0.80525647516505772"/>
          <c:w val="0.94571947804483003"/>
          <c:h val="0.1802291893572206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52196821034478E-2"/>
          <c:y val="5.5504444444444447E-2"/>
          <c:w val="0.84781356556359511"/>
          <c:h val="0.65548425925925924"/>
        </c:manualLayout>
      </c:layout>
      <c:lineChart>
        <c:grouping val="standard"/>
        <c:varyColors val="0"/>
        <c:ser>
          <c:idx val="0"/>
          <c:order val="0"/>
          <c:tx>
            <c:strRef>
              <c:f>'M49. ábra_chart'!$G$9</c:f>
              <c:strCache>
                <c:ptCount val="1"/>
                <c:pt idx="0">
                  <c:v>Költség/átlagos mérlegfőösszeg</c:v>
                </c:pt>
              </c:strCache>
            </c:strRef>
          </c:tx>
          <c:spPr>
            <a:ln w="28575" cap="rnd" cmpd="sng" algn="ctr">
              <a:solidFill>
                <a:schemeClr val="tx2"/>
              </a:solidFill>
              <a:prstDash val="solid"/>
              <a:round/>
              <a:headEnd type="none" w="med" len="med"/>
              <a:tailEnd type="none" w="med" len="med"/>
            </a:ln>
            <a:effectLst/>
          </c:spPr>
          <c:marker>
            <c:symbol val="none"/>
          </c:marker>
          <c:cat>
            <c:strRef>
              <c:f>'M49. ábra_chart'!$F$11:$F$77</c:f>
              <c:strCache>
                <c:ptCount val="6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strCache>
            </c:strRef>
          </c:cat>
          <c:val>
            <c:numRef>
              <c:f>'M49. ábra_chart'!$G$11:$G$77</c:f>
              <c:numCache>
                <c:formatCode>0.0</c:formatCode>
                <c:ptCount val="67"/>
                <c:pt idx="0">
                  <c:v>3.2609610707680092</c:v>
                </c:pt>
                <c:pt idx="1">
                  <c:v>3.0897426447146801</c:v>
                </c:pt>
                <c:pt idx="2">
                  <c:v>3.1006978178294604</c:v>
                </c:pt>
                <c:pt idx="3">
                  <c:v>3.0404182598890768</c:v>
                </c:pt>
                <c:pt idx="4">
                  <c:v>3.0105691928602107</c:v>
                </c:pt>
                <c:pt idx="5">
                  <c:v>3.093687444268157</c:v>
                </c:pt>
                <c:pt idx="6">
                  <c:v>3.0043657289383048</c:v>
                </c:pt>
                <c:pt idx="7">
                  <c:v>2.9674909773094202</c:v>
                </c:pt>
                <c:pt idx="8">
                  <c:v>2.8606582648347789</c:v>
                </c:pt>
                <c:pt idx="9">
                  <c:v>2.7616037222867962</c:v>
                </c:pt>
                <c:pt idx="10">
                  <c:v>2.7342484021746944</c:v>
                </c:pt>
                <c:pt idx="11">
                  <c:v>2.705923718115463</c:v>
                </c:pt>
                <c:pt idx="12">
                  <c:v>2.7238964693102088</c:v>
                </c:pt>
                <c:pt idx="13">
                  <c:v>2.7191594747473946</c:v>
                </c:pt>
                <c:pt idx="14">
                  <c:v>2.6598042318222026</c:v>
                </c:pt>
                <c:pt idx="15">
                  <c:v>2.6014199800951121</c:v>
                </c:pt>
                <c:pt idx="16">
                  <c:v>2.5658565719159787</c:v>
                </c:pt>
                <c:pt idx="17">
                  <c:v>2.5457740800987434</c:v>
                </c:pt>
                <c:pt idx="18">
                  <c:v>2.4248680563666696</c:v>
                </c:pt>
                <c:pt idx="19">
                  <c:v>2.3047698862277106</c:v>
                </c:pt>
                <c:pt idx="20">
                  <c:v>2.1831616624224415</c:v>
                </c:pt>
                <c:pt idx="21">
                  <c:v>2.0880991234975577</c:v>
                </c:pt>
                <c:pt idx="22">
                  <c:v>2.0822364978137218</c:v>
                </c:pt>
                <c:pt idx="23">
                  <c:v>2.0854746825066632</c:v>
                </c:pt>
                <c:pt idx="24">
                  <c:v>2.0753315723177046</c:v>
                </c:pt>
                <c:pt idx="25">
                  <c:v>2.0649605142777339</c:v>
                </c:pt>
                <c:pt idx="26">
                  <c:v>2.105425252094272</c:v>
                </c:pt>
                <c:pt idx="27">
                  <c:v>2.1236540211216193</c:v>
                </c:pt>
                <c:pt idx="28">
                  <c:v>2.1435769329113041</c:v>
                </c:pt>
                <c:pt idx="29">
                  <c:v>2.1365385632551832</c:v>
                </c:pt>
                <c:pt idx="30">
                  <c:v>2.0646584084443647</c:v>
                </c:pt>
                <c:pt idx="31">
                  <c:v>2.0787098129627393</c:v>
                </c:pt>
                <c:pt idx="32">
                  <c:v>2.0928708425864642</c:v>
                </c:pt>
                <c:pt idx="33">
                  <c:v>2.1419291937464369</c:v>
                </c:pt>
                <c:pt idx="34">
                  <c:v>2.193605026724379</c:v>
                </c:pt>
                <c:pt idx="35">
                  <c:v>2.2013693380138983</c:v>
                </c:pt>
                <c:pt idx="36">
                  <c:v>2.2150478923121515</c:v>
                </c:pt>
                <c:pt idx="37">
                  <c:v>2.2203854235060954</c:v>
                </c:pt>
                <c:pt idx="38">
                  <c:v>2.1974218838851254</c:v>
                </c:pt>
                <c:pt idx="39">
                  <c:v>2.2042319189327508</c:v>
                </c:pt>
                <c:pt idx="40">
                  <c:v>2.2041822999017397</c:v>
                </c:pt>
                <c:pt idx="41">
                  <c:v>2.1735813568203461</c:v>
                </c:pt>
                <c:pt idx="42">
                  <c:v>2.1782256522642585</c:v>
                </c:pt>
                <c:pt idx="43">
                  <c:v>2.1323880091857541</c:v>
                </c:pt>
                <c:pt idx="44">
                  <c:v>2.1064539084909453</c:v>
                </c:pt>
                <c:pt idx="45">
                  <c:v>2.0976050295532218</c:v>
                </c:pt>
                <c:pt idx="46">
                  <c:v>2.1639005351808933</c:v>
                </c:pt>
                <c:pt idx="47">
                  <c:v>2.1728487400525553</c:v>
                </c:pt>
                <c:pt idx="48">
                  <c:v>2.1794781829719074</c:v>
                </c:pt>
                <c:pt idx="49">
                  <c:v>2.182916912516617</c:v>
                </c:pt>
                <c:pt idx="50">
                  <c:v>2.1108709201433302</c:v>
                </c:pt>
                <c:pt idx="51">
                  <c:v>2.1288633214197916</c:v>
                </c:pt>
                <c:pt idx="52">
                  <c:v>2.1056841677913569</c:v>
                </c:pt>
                <c:pt idx="53">
                  <c:v>2.0911430789684915</c:v>
                </c:pt>
                <c:pt idx="54">
                  <c:v>2.0400777812726978</c:v>
                </c:pt>
                <c:pt idx="55">
                  <c:v>2.0240530360325311</c:v>
                </c:pt>
                <c:pt idx="56">
                  <c:v>2.0340665636493607</c:v>
                </c:pt>
                <c:pt idx="57">
                  <c:v>2.0316755800848996</c:v>
                </c:pt>
                <c:pt idx="58">
                  <c:v>2.1004097137491042</c:v>
                </c:pt>
                <c:pt idx="59">
                  <c:v>2.0945829404988099</c:v>
                </c:pt>
                <c:pt idx="60">
                  <c:v>2.0723670117335402</c:v>
                </c:pt>
                <c:pt idx="61">
                  <c:v>2.0539020181852936</c:v>
                </c:pt>
                <c:pt idx="62">
                  <c:v>2.039155938452839</c:v>
                </c:pt>
                <c:pt idx="63">
                  <c:v>2.0036838612707801</c:v>
                </c:pt>
                <c:pt idx="64">
                  <c:v>1.9647559379133761</c:v>
                </c:pt>
                <c:pt idx="65">
                  <c:v>1.9095640800734142</c:v>
                </c:pt>
                <c:pt idx="66">
                  <c:v>1.8263736210208852</c:v>
                </c:pt>
              </c:numCache>
            </c:numRef>
          </c:val>
          <c:smooth val="0"/>
          <c:extLst>
            <c:ext xmlns:c16="http://schemas.microsoft.com/office/drawing/2014/chart" uri="{C3380CC4-5D6E-409C-BE32-E72D297353CC}">
              <c16:uniqueId val="{00000000-E670-4397-8102-8B03A9C0A316}"/>
            </c:ext>
          </c:extLst>
        </c:ser>
        <c:dLbls>
          <c:showLegendKey val="0"/>
          <c:showVal val="0"/>
          <c:showCatName val="0"/>
          <c:showSerName val="0"/>
          <c:showPercent val="0"/>
          <c:showBubbleSize val="0"/>
        </c:dLbls>
        <c:marker val="1"/>
        <c:smooth val="0"/>
        <c:axId val="972792792"/>
        <c:axId val="972795088"/>
      </c:lineChart>
      <c:lineChart>
        <c:grouping val="standard"/>
        <c:varyColors val="0"/>
        <c:ser>
          <c:idx val="1"/>
          <c:order val="1"/>
          <c:tx>
            <c:strRef>
              <c:f>'M49. ábra_chart'!$H$9</c:f>
              <c:strCache>
                <c:ptCount val="1"/>
                <c:pt idx="0">
                  <c:v>Költség/működési eredmény (jobb skála) </c:v>
                </c:pt>
              </c:strCache>
            </c:strRef>
          </c:tx>
          <c:spPr>
            <a:ln w="28575" cap="rnd" cmpd="sng" algn="ctr">
              <a:solidFill>
                <a:schemeClr val="accent1"/>
              </a:solidFill>
              <a:prstDash val="solid"/>
              <a:round/>
              <a:headEnd type="none" w="med" len="med"/>
              <a:tailEnd type="none" w="med" len="med"/>
            </a:ln>
            <a:effectLst/>
          </c:spPr>
          <c:marker>
            <c:symbol val="none"/>
          </c:marker>
          <c:cat>
            <c:strRef>
              <c:f>'M49. ábra_chart'!$F$11:$F$77</c:f>
              <c:strCache>
                <c:ptCount val="6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strCache>
            </c:strRef>
          </c:cat>
          <c:val>
            <c:numRef>
              <c:f>'M49. ábra_chart'!$H$11:$H$77</c:f>
              <c:numCache>
                <c:formatCode>0.0</c:formatCode>
                <c:ptCount val="67"/>
                <c:pt idx="0">
                  <c:v>54.171005373543181</c:v>
                </c:pt>
                <c:pt idx="1">
                  <c:v>52.923863528078698</c:v>
                </c:pt>
                <c:pt idx="2">
                  <c:v>52.230387400742508</c:v>
                </c:pt>
                <c:pt idx="3">
                  <c:v>49.534456178748798</c:v>
                </c:pt>
                <c:pt idx="4">
                  <c:v>49.483773895497286</c:v>
                </c:pt>
                <c:pt idx="5">
                  <c:v>49.734420749886858</c:v>
                </c:pt>
                <c:pt idx="6">
                  <c:v>50.076006664701907</c:v>
                </c:pt>
                <c:pt idx="7">
                  <c:v>50.655663160388855</c:v>
                </c:pt>
                <c:pt idx="8">
                  <c:v>50.158816730538106</c:v>
                </c:pt>
                <c:pt idx="9">
                  <c:v>50.424295395566197</c:v>
                </c:pt>
                <c:pt idx="10">
                  <c:v>51.011852728483845</c:v>
                </c:pt>
                <c:pt idx="11">
                  <c:v>50.878547839417685</c:v>
                </c:pt>
                <c:pt idx="12">
                  <c:v>51.792201056463107</c:v>
                </c:pt>
                <c:pt idx="13">
                  <c:v>51.569353830992135</c:v>
                </c:pt>
                <c:pt idx="14">
                  <c:v>51.264261616030971</c:v>
                </c:pt>
                <c:pt idx="15">
                  <c:v>52.971534983610354</c:v>
                </c:pt>
                <c:pt idx="16">
                  <c:v>53.6573972566298</c:v>
                </c:pt>
                <c:pt idx="17">
                  <c:v>50.630741236966173</c:v>
                </c:pt>
                <c:pt idx="18">
                  <c:v>52.061909319798275</c:v>
                </c:pt>
                <c:pt idx="19">
                  <c:v>48.565354334800709</c:v>
                </c:pt>
                <c:pt idx="20">
                  <c:v>46.030566663227553</c:v>
                </c:pt>
                <c:pt idx="21">
                  <c:v>47.538104458460808</c:v>
                </c:pt>
                <c:pt idx="22">
                  <c:v>44.780495057579159</c:v>
                </c:pt>
                <c:pt idx="23">
                  <c:v>44.380815766074946</c:v>
                </c:pt>
                <c:pt idx="24">
                  <c:v>43.56060618384732</c:v>
                </c:pt>
                <c:pt idx="25">
                  <c:v>44.196983072391056</c:v>
                </c:pt>
                <c:pt idx="26">
                  <c:v>45.839076054464883</c:v>
                </c:pt>
                <c:pt idx="27">
                  <c:v>47.889880644508686</c:v>
                </c:pt>
                <c:pt idx="28">
                  <c:v>47.655704744566727</c:v>
                </c:pt>
                <c:pt idx="29">
                  <c:v>46.007066295445242</c:v>
                </c:pt>
                <c:pt idx="30">
                  <c:v>44.247552817917494</c:v>
                </c:pt>
                <c:pt idx="31">
                  <c:v>44.30747710552609</c:v>
                </c:pt>
                <c:pt idx="32">
                  <c:v>47.771156883614637</c:v>
                </c:pt>
                <c:pt idx="33">
                  <c:v>50.486596300076499</c:v>
                </c:pt>
                <c:pt idx="34">
                  <c:v>53.394915606536564</c:v>
                </c:pt>
                <c:pt idx="35">
                  <c:v>50.919020864020794</c:v>
                </c:pt>
                <c:pt idx="36">
                  <c:v>50.033108073171839</c:v>
                </c:pt>
                <c:pt idx="37">
                  <c:v>49.098536257101948</c:v>
                </c:pt>
                <c:pt idx="38">
                  <c:v>45.881053499396558</c:v>
                </c:pt>
                <c:pt idx="39">
                  <c:v>46.407969101147181</c:v>
                </c:pt>
                <c:pt idx="40">
                  <c:v>44.854491918691444</c:v>
                </c:pt>
                <c:pt idx="41">
                  <c:v>44.128708679100953</c:v>
                </c:pt>
                <c:pt idx="42">
                  <c:v>47.293995255005726</c:v>
                </c:pt>
                <c:pt idx="43">
                  <c:v>49.432743630195077</c:v>
                </c:pt>
                <c:pt idx="44">
                  <c:v>50.673523177219828</c:v>
                </c:pt>
                <c:pt idx="45">
                  <c:v>52.641272261648155</c:v>
                </c:pt>
                <c:pt idx="46">
                  <c:v>54.596461573221546</c:v>
                </c:pt>
                <c:pt idx="47">
                  <c:v>51.80053231453121</c:v>
                </c:pt>
                <c:pt idx="48">
                  <c:v>51.721419317478578</c:v>
                </c:pt>
                <c:pt idx="49">
                  <c:v>51.261375934199059</c:v>
                </c:pt>
                <c:pt idx="50">
                  <c:v>48.027200514277546</c:v>
                </c:pt>
                <c:pt idx="51">
                  <c:v>48.547218426190625</c:v>
                </c:pt>
                <c:pt idx="52">
                  <c:v>47.980061207783933</c:v>
                </c:pt>
                <c:pt idx="53">
                  <c:v>47.552053809806367</c:v>
                </c:pt>
                <c:pt idx="54">
                  <c:v>47.244702433804683</c:v>
                </c:pt>
                <c:pt idx="55">
                  <c:v>47.613986128421722</c:v>
                </c:pt>
                <c:pt idx="56">
                  <c:v>48.787490970204566</c:v>
                </c:pt>
                <c:pt idx="57">
                  <c:v>49.327402961888495</c:v>
                </c:pt>
                <c:pt idx="58">
                  <c:v>50.61910613325189</c:v>
                </c:pt>
                <c:pt idx="59">
                  <c:v>50.907134006695898</c:v>
                </c:pt>
                <c:pt idx="60">
                  <c:v>50.875714375064454</c:v>
                </c:pt>
                <c:pt idx="61">
                  <c:v>50.536678464613537</c:v>
                </c:pt>
                <c:pt idx="62">
                  <c:v>51.200704002119814</c:v>
                </c:pt>
                <c:pt idx="63">
                  <c:v>51.612341850052289</c:v>
                </c:pt>
                <c:pt idx="64">
                  <c:v>52.625545352873559</c:v>
                </c:pt>
                <c:pt idx="65">
                  <c:v>52.749681267061554</c:v>
                </c:pt>
                <c:pt idx="66">
                  <c:v>51.574485270327628</c:v>
                </c:pt>
              </c:numCache>
            </c:numRef>
          </c:val>
          <c:smooth val="0"/>
          <c:extLst>
            <c:ext xmlns:c16="http://schemas.microsoft.com/office/drawing/2014/chart" uri="{C3380CC4-5D6E-409C-BE32-E72D297353CC}">
              <c16:uniqueId val="{00000001-E670-4397-8102-8B03A9C0A316}"/>
            </c:ext>
          </c:extLst>
        </c:ser>
        <c:dLbls>
          <c:showLegendKey val="0"/>
          <c:showVal val="0"/>
          <c:showCatName val="0"/>
          <c:showSerName val="0"/>
          <c:showPercent val="0"/>
          <c:showBubbleSize val="0"/>
        </c:dLbls>
        <c:marker val="1"/>
        <c:smooth val="0"/>
        <c:axId val="1222463120"/>
        <c:axId val="1222459184"/>
      </c:lineChart>
      <c:catAx>
        <c:axId val="972792792"/>
        <c:scaling>
          <c:orientation val="minMax"/>
        </c:scaling>
        <c:delete val="0"/>
        <c:axPos val="b"/>
        <c:numFmt formatCode="yyyy/mmm/dd/"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72795088"/>
        <c:crosses val="autoZero"/>
        <c:auto val="1"/>
        <c:lblAlgn val="ctr"/>
        <c:lblOffset val="100"/>
        <c:tickLblSkip val="2"/>
        <c:tickMarkSkip val="2"/>
        <c:noMultiLvlLbl val="0"/>
      </c:catAx>
      <c:valAx>
        <c:axId val="972795088"/>
        <c:scaling>
          <c:orientation val="minMax"/>
          <c:min val="1.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732006329715059E-2"/>
              <c:y val="2.315099644987672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2792792"/>
        <c:crosses val="autoZero"/>
        <c:crossBetween val="between"/>
      </c:valAx>
      <c:valAx>
        <c:axId val="1222459184"/>
        <c:scaling>
          <c:orientation val="minMax"/>
          <c:max val="68"/>
          <c:min val="3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4282327731050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22463120"/>
        <c:crosses val="max"/>
        <c:crossBetween val="between"/>
        <c:majorUnit val="4"/>
      </c:valAx>
      <c:catAx>
        <c:axId val="1222463120"/>
        <c:scaling>
          <c:orientation val="minMax"/>
        </c:scaling>
        <c:delete val="1"/>
        <c:axPos val="b"/>
        <c:numFmt formatCode="General" sourceLinked="1"/>
        <c:majorTickMark val="out"/>
        <c:minorTickMark val="none"/>
        <c:tickLblPos val="nextTo"/>
        <c:crossAx val="12224591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9021679662874355"/>
          <c:y val="0.87177664155271317"/>
          <c:w val="0.59131610972468851"/>
          <c:h val="0.114278279001510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52196821034478E-2"/>
          <c:y val="5.5504444444444447E-2"/>
          <c:w val="0.84781356556359511"/>
          <c:h val="0.67014796296296286"/>
        </c:manualLayout>
      </c:layout>
      <c:lineChart>
        <c:grouping val="standard"/>
        <c:varyColors val="0"/>
        <c:ser>
          <c:idx val="0"/>
          <c:order val="0"/>
          <c:tx>
            <c:strRef>
              <c:f>'M49. ábra_chart'!$G$8</c:f>
              <c:strCache>
                <c:ptCount val="1"/>
                <c:pt idx="0">
                  <c:v>Cost/average total asset</c:v>
                </c:pt>
              </c:strCache>
            </c:strRef>
          </c:tx>
          <c:spPr>
            <a:ln w="28575" cap="rnd" cmpd="sng" algn="ctr">
              <a:solidFill>
                <a:schemeClr val="tx2"/>
              </a:solidFill>
              <a:prstDash val="solid"/>
              <a:round/>
              <a:headEnd type="none" w="med" len="med"/>
              <a:tailEnd type="none" w="med" len="med"/>
            </a:ln>
            <a:effectLst/>
          </c:spPr>
          <c:marker>
            <c:symbol val="none"/>
          </c:marker>
          <c:cat>
            <c:strRef>
              <c:f>'M49. ábra_chart'!$E$11:$E$77</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49. ábra_chart'!$G$11:$G$77</c:f>
              <c:numCache>
                <c:formatCode>0.0</c:formatCode>
                <c:ptCount val="67"/>
                <c:pt idx="0">
                  <c:v>3.2609610707680092</c:v>
                </c:pt>
                <c:pt idx="1">
                  <c:v>3.0897426447146801</c:v>
                </c:pt>
                <c:pt idx="2">
                  <c:v>3.1006978178294604</c:v>
                </c:pt>
                <c:pt idx="3">
                  <c:v>3.0404182598890768</c:v>
                </c:pt>
                <c:pt idx="4">
                  <c:v>3.0105691928602107</c:v>
                </c:pt>
                <c:pt idx="5">
                  <c:v>3.093687444268157</c:v>
                </c:pt>
                <c:pt idx="6">
                  <c:v>3.0043657289383048</c:v>
                </c:pt>
                <c:pt idx="7">
                  <c:v>2.9674909773094202</c:v>
                </c:pt>
                <c:pt idx="8">
                  <c:v>2.8606582648347789</c:v>
                </c:pt>
                <c:pt idx="9">
                  <c:v>2.7616037222867962</c:v>
                </c:pt>
                <c:pt idx="10">
                  <c:v>2.7342484021746944</c:v>
                </c:pt>
                <c:pt idx="11">
                  <c:v>2.705923718115463</c:v>
                </c:pt>
                <c:pt idx="12">
                  <c:v>2.7238964693102088</c:v>
                </c:pt>
                <c:pt idx="13">
                  <c:v>2.7191594747473946</c:v>
                </c:pt>
                <c:pt idx="14">
                  <c:v>2.6598042318222026</c:v>
                </c:pt>
                <c:pt idx="15">
                  <c:v>2.6014199800951121</c:v>
                </c:pt>
                <c:pt idx="16">
                  <c:v>2.5658565719159787</c:v>
                </c:pt>
                <c:pt idx="17">
                  <c:v>2.5457740800987434</c:v>
                </c:pt>
                <c:pt idx="18">
                  <c:v>2.4248680563666696</c:v>
                </c:pt>
                <c:pt idx="19">
                  <c:v>2.3047698862277106</c:v>
                </c:pt>
                <c:pt idx="20">
                  <c:v>2.1831616624224415</c:v>
                </c:pt>
                <c:pt idx="21">
                  <c:v>2.0880991234975577</c:v>
                </c:pt>
                <c:pt idx="22">
                  <c:v>2.0822364978137218</c:v>
                </c:pt>
                <c:pt idx="23">
                  <c:v>2.0854746825066632</c:v>
                </c:pt>
                <c:pt idx="24">
                  <c:v>2.0753315723177046</c:v>
                </c:pt>
                <c:pt idx="25">
                  <c:v>2.0649605142777339</c:v>
                </c:pt>
                <c:pt idx="26">
                  <c:v>2.105425252094272</c:v>
                </c:pt>
                <c:pt idx="27">
                  <c:v>2.1236540211216193</c:v>
                </c:pt>
                <c:pt idx="28">
                  <c:v>2.1435769329113041</c:v>
                </c:pt>
                <c:pt idx="29">
                  <c:v>2.1365385632551832</c:v>
                </c:pt>
                <c:pt idx="30">
                  <c:v>2.0646584084443647</c:v>
                </c:pt>
                <c:pt idx="31">
                  <c:v>2.0787098129627393</c:v>
                </c:pt>
                <c:pt idx="32">
                  <c:v>2.0928708425864642</c:v>
                </c:pt>
                <c:pt idx="33">
                  <c:v>2.1419291937464369</c:v>
                </c:pt>
                <c:pt idx="34">
                  <c:v>2.193605026724379</c:v>
                </c:pt>
                <c:pt idx="35">
                  <c:v>2.2013693380138983</c:v>
                </c:pt>
                <c:pt idx="36">
                  <c:v>2.2150478923121515</c:v>
                </c:pt>
                <c:pt idx="37">
                  <c:v>2.2203854235060954</c:v>
                </c:pt>
                <c:pt idx="38">
                  <c:v>2.1974218838851254</c:v>
                </c:pt>
                <c:pt idx="39">
                  <c:v>2.2042319189327508</c:v>
                </c:pt>
                <c:pt idx="40">
                  <c:v>2.2041822999017397</c:v>
                </c:pt>
                <c:pt idx="41">
                  <c:v>2.1735813568203461</c:v>
                </c:pt>
                <c:pt idx="42">
                  <c:v>2.1782256522642585</c:v>
                </c:pt>
                <c:pt idx="43">
                  <c:v>2.1323880091857541</c:v>
                </c:pt>
                <c:pt idx="44">
                  <c:v>2.1064539084909453</c:v>
                </c:pt>
                <c:pt idx="45">
                  <c:v>2.0976050295532218</c:v>
                </c:pt>
                <c:pt idx="46">
                  <c:v>2.1639005351808933</c:v>
                </c:pt>
                <c:pt idx="47">
                  <c:v>2.1728487400525553</c:v>
                </c:pt>
                <c:pt idx="48">
                  <c:v>2.1794781829719074</c:v>
                </c:pt>
                <c:pt idx="49">
                  <c:v>2.182916912516617</c:v>
                </c:pt>
                <c:pt idx="50">
                  <c:v>2.1108709201433302</c:v>
                </c:pt>
                <c:pt idx="51">
                  <c:v>2.1288633214197916</c:v>
                </c:pt>
                <c:pt idx="52">
                  <c:v>2.1056841677913569</c:v>
                </c:pt>
                <c:pt idx="53">
                  <c:v>2.0911430789684915</c:v>
                </c:pt>
                <c:pt idx="54">
                  <c:v>2.0400777812726978</c:v>
                </c:pt>
                <c:pt idx="55">
                  <c:v>2.0240530360325311</c:v>
                </c:pt>
                <c:pt idx="56">
                  <c:v>2.0340665636493607</c:v>
                </c:pt>
                <c:pt idx="57">
                  <c:v>2.0316755800848996</c:v>
                </c:pt>
                <c:pt idx="58">
                  <c:v>2.1004097137491042</c:v>
                </c:pt>
                <c:pt idx="59">
                  <c:v>2.0945829404988099</c:v>
                </c:pt>
                <c:pt idx="60">
                  <c:v>2.0723670117335402</c:v>
                </c:pt>
                <c:pt idx="61">
                  <c:v>2.0539020181852936</c:v>
                </c:pt>
                <c:pt idx="62">
                  <c:v>2.039155938452839</c:v>
                </c:pt>
                <c:pt idx="63">
                  <c:v>2.0036838612707801</c:v>
                </c:pt>
                <c:pt idx="64">
                  <c:v>1.9647559379133761</c:v>
                </c:pt>
                <c:pt idx="65">
                  <c:v>1.9095640800734142</c:v>
                </c:pt>
                <c:pt idx="66">
                  <c:v>1.8263736210208852</c:v>
                </c:pt>
              </c:numCache>
            </c:numRef>
          </c:val>
          <c:smooth val="0"/>
          <c:extLst>
            <c:ext xmlns:c16="http://schemas.microsoft.com/office/drawing/2014/chart" uri="{C3380CC4-5D6E-409C-BE32-E72D297353CC}">
              <c16:uniqueId val="{00000000-D478-4135-A438-B3F6FC59BFDF}"/>
            </c:ext>
          </c:extLst>
        </c:ser>
        <c:dLbls>
          <c:showLegendKey val="0"/>
          <c:showVal val="0"/>
          <c:showCatName val="0"/>
          <c:showSerName val="0"/>
          <c:showPercent val="0"/>
          <c:showBubbleSize val="0"/>
        </c:dLbls>
        <c:marker val="1"/>
        <c:smooth val="0"/>
        <c:axId val="972792792"/>
        <c:axId val="972795088"/>
      </c:lineChart>
      <c:lineChart>
        <c:grouping val="standard"/>
        <c:varyColors val="0"/>
        <c:ser>
          <c:idx val="1"/>
          <c:order val="1"/>
          <c:tx>
            <c:strRef>
              <c:f>'M49. ábra_chart'!$H$8</c:f>
              <c:strCache>
                <c:ptCount val="1"/>
                <c:pt idx="0">
                  <c:v>Cost/income (RHS)</c:v>
                </c:pt>
              </c:strCache>
            </c:strRef>
          </c:tx>
          <c:spPr>
            <a:ln w="28575" cap="rnd" cmpd="sng" algn="ctr">
              <a:solidFill>
                <a:schemeClr val="accent1"/>
              </a:solidFill>
              <a:prstDash val="solid"/>
              <a:round/>
              <a:headEnd type="none" w="med" len="med"/>
              <a:tailEnd type="none" w="med" len="med"/>
            </a:ln>
            <a:effectLst/>
          </c:spPr>
          <c:marker>
            <c:symbol val="none"/>
          </c:marker>
          <c:cat>
            <c:strRef>
              <c:f>'M49. ábra_chart'!$E$11:$E$77</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49. ábra_chart'!$H$11:$H$77</c:f>
              <c:numCache>
                <c:formatCode>0.0</c:formatCode>
                <c:ptCount val="67"/>
                <c:pt idx="0">
                  <c:v>54.171005373543181</c:v>
                </c:pt>
                <c:pt idx="1">
                  <c:v>52.923863528078698</c:v>
                </c:pt>
                <c:pt idx="2">
                  <c:v>52.230387400742508</c:v>
                </c:pt>
                <c:pt idx="3">
                  <c:v>49.534456178748798</c:v>
                </c:pt>
                <c:pt idx="4">
                  <c:v>49.483773895497286</c:v>
                </c:pt>
                <c:pt idx="5">
                  <c:v>49.734420749886858</c:v>
                </c:pt>
                <c:pt idx="6">
                  <c:v>50.076006664701907</c:v>
                </c:pt>
                <c:pt idx="7">
                  <c:v>50.655663160388855</c:v>
                </c:pt>
                <c:pt idx="8">
                  <c:v>50.158816730538106</c:v>
                </c:pt>
                <c:pt idx="9">
                  <c:v>50.424295395566197</c:v>
                </c:pt>
                <c:pt idx="10">
                  <c:v>51.011852728483845</c:v>
                </c:pt>
                <c:pt idx="11">
                  <c:v>50.878547839417685</c:v>
                </c:pt>
                <c:pt idx="12">
                  <c:v>51.792201056463107</c:v>
                </c:pt>
                <c:pt idx="13">
                  <c:v>51.569353830992135</c:v>
                </c:pt>
                <c:pt idx="14">
                  <c:v>51.264261616030971</c:v>
                </c:pt>
                <c:pt idx="15">
                  <c:v>52.971534983610354</c:v>
                </c:pt>
                <c:pt idx="16">
                  <c:v>53.6573972566298</c:v>
                </c:pt>
                <c:pt idx="17">
                  <c:v>50.630741236966173</c:v>
                </c:pt>
                <c:pt idx="18">
                  <c:v>52.061909319798275</c:v>
                </c:pt>
                <c:pt idx="19">
                  <c:v>48.565354334800709</c:v>
                </c:pt>
                <c:pt idx="20">
                  <c:v>46.030566663227553</c:v>
                </c:pt>
                <c:pt idx="21">
                  <c:v>47.538104458460808</c:v>
                </c:pt>
                <c:pt idx="22">
                  <c:v>44.780495057579159</c:v>
                </c:pt>
                <c:pt idx="23">
                  <c:v>44.380815766074946</c:v>
                </c:pt>
                <c:pt idx="24">
                  <c:v>43.56060618384732</c:v>
                </c:pt>
                <c:pt idx="25">
                  <c:v>44.196983072391056</c:v>
                </c:pt>
                <c:pt idx="26">
                  <c:v>45.839076054464883</c:v>
                </c:pt>
                <c:pt idx="27">
                  <c:v>47.889880644508686</c:v>
                </c:pt>
                <c:pt idx="28">
                  <c:v>47.655704744566727</c:v>
                </c:pt>
                <c:pt idx="29">
                  <c:v>46.007066295445242</c:v>
                </c:pt>
                <c:pt idx="30">
                  <c:v>44.247552817917494</c:v>
                </c:pt>
                <c:pt idx="31">
                  <c:v>44.30747710552609</c:v>
                </c:pt>
                <c:pt idx="32">
                  <c:v>47.771156883614637</c:v>
                </c:pt>
                <c:pt idx="33">
                  <c:v>50.486596300076499</c:v>
                </c:pt>
                <c:pt idx="34">
                  <c:v>53.394915606536564</c:v>
                </c:pt>
                <c:pt idx="35">
                  <c:v>50.919020864020794</c:v>
                </c:pt>
                <c:pt idx="36">
                  <c:v>50.033108073171839</c:v>
                </c:pt>
                <c:pt idx="37">
                  <c:v>49.098536257101948</c:v>
                </c:pt>
                <c:pt idx="38">
                  <c:v>45.881053499396558</c:v>
                </c:pt>
                <c:pt idx="39">
                  <c:v>46.407969101147181</c:v>
                </c:pt>
                <c:pt idx="40">
                  <c:v>44.854491918691444</c:v>
                </c:pt>
                <c:pt idx="41">
                  <c:v>44.128708679100953</c:v>
                </c:pt>
                <c:pt idx="42">
                  <c:v>47.293995255005726</c:v>
                </c:pt>
                <c:pt idx="43">
                  <c:v>49.432743630195077</c:v>
                </c:pt>
                <c:pt idx="44">
                  <c:v>50.673523177219828</c:v>
                </c:pt>
                <c:pt idx="45">
                  <c:v>52.641272261648155</c:v>
                </c:pt>
                <c:pt idx="46">
                  <c:v>54.596461573221546</c:v>
                </c:pt>
                <c:pt idx="47">
                  <c:v>51.80053231453121</c:v>
                </c:pt>
                <c:pt idx="48">
                  <c:v>51.721419317478578</c:v>
                </c:pt>
                <c:pt idx="49">
                  <c:v>51.261375934199059</c:v>
                </c:pt>
                <c:pt idx="50">
                  <c:v>48.027200514277546</c:v>
                </c:pt>
                <c:pt idx="51">
                  <c:v>48.547218426190625</c:v>
                </c:pt>
                <c:pt idx="52">
                  <c:v>47.980061207783933</c:v>
                </c:pt>
                <c:pt idx="53">
                  <c:v>47.552053809806367</c:v>
                </c:pt>
                <c:pt idx="54">
                  <c:v>47.244702433804683</c:v>
                </c:pt>
                <c:pt idx="55">
                  <c:v>47.613986128421722</c:v>
                </c:pt>
                <c:pt idx="56">
                  <c:v>48.787490970204566</c:v>
                </c:pt>
                <c:pt idx="57">
                  <c:v>49.327402961888495</c:v>
                </c:pt>
                <c:pt idx="58">
                  <c:v>50.61910613325189</c:v>
                </c:pt>
                <c:pt idx="59">
                  <c:v>50.907134006695898</c:v>
                </c:pt>
                <c:pt idx="60">
                  <c:v>50.875714375064454</c:v>
                </c:pt>
                <c:pt idx="61">
                  <c:v>50.536678464613537</c:v>
                </c:pt>
                <c:pt idx="62">
                  <c:v>51.200704002119814</c:v>
                </c:pt>
                <c:pt idx="63">
                  <c:v>51.612341850052289</c:v>
                </c:pt>
                <c:pt idx="64">
                  <c:v>52.625545352873559</c:v>
                </c:pt>
                <c:pt idx="65">
                  <c:v>52.749681267061554</c:v>
                </c:pt>
                <c:pt idx="66">
                  <c:v>51.574485270327628</c:v>
                </c:pt>
              </c:numCache>
            </c:numRef>
          </c:val>
          <c:smooth val="0"/>
          <c:extLst>
            <c:ext xmlns:c16="http://schemas.microsoft.com/office/drawing/2014/chart" uri="{C3380CC4-5D6E-409C-BE32-E72D297353CC}">
              <c16:uniqueId val="{00000001-D478-4135-A438-B3F6FC59BFDF}"/>
            </c:ext>
          </c:extLst>
        </c:ser>
        <c:dLbls>
          <c:showLegendKey val="0"/>
          <c:showVal val="0"/>
          <c:showCatName val="0"/>
          <c:showSerName val="0"/>
          <c:showPercent val="0"/>
          <c:showBubbleSize val="0"/>
        </c:dLbls>
        <c:marker val="1"/>
        <c:smooth val="0"/>
        <c:axId val="1222463120"/>
        <c:axId val="1222459184"/>
      </c:lineChart>
      <c:catAx>
        <c:axId val="972792792"/>
        <c:scaling>
          <c:orientation val="minMax"/>
        </c:scaling>
        <c:delete val="0"/>
        <c:axPos val="b"/>
        <c:numFmt formatCode="yyyy/mmm/dd/"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72795088"/>
        <c:crosses val="autoZero"/>
        <c:auto val="1"/>
        <c:lblAlgn val="ctr"/>
        <c:lblOffset val="100"/>
        <c:tickLblSkip val="2"/>
        <c:tickMarkSkip val="2"/>
        <c:noMultiLvlLbl val="0"/>
      </c:catAx>
      <c:valAx>
        <c:axId val="972795088"/>
        <c:scaling>
          <c:orientation val="minMax"/>
          <c:max val="3.4"/>
          <c:min val="1.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685063905349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2792792"/>
        <c:crosses val="autoZero"/>
        <c:crossBetween val="between"/>
      </c:valAx>
      <c:valAx>
        <c:axId val="1222459184"/>
        <c:scaling>
          <c:orientation val="minMax"/>
          <c:max val="68"/>
          <c:min val="3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66949789407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22463120"/>
        <c:crosses val="max"/>
        <c:crossBetween val="between"/>
        <c:majorUnit val="4"/>
      </c:valAx>
      <c:catAx>
        <c:axId val="1222463120"/>
        <c:scaling>
          <c:orientation val="minMax"/>
        </c:scaling>
        <c:delete val="1"/>
        <c:axPos val="b"/>
        <c:numFmt formatCode="General" sourceLinked="1"/>
        <c:majorTickMark val="out"/>
        <c:minorTickMark val="none"/>
        <c:tickLblPos val="nextTo"/>
        <c:crossAx val="12224591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439065383912547"/>
          <c:y val="0.92116555555555557"/>
          <c:w val="0.69347954923275257"/>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47304515473225E-2"/>
          <c:y val="5.5234227007958762E-2"/>
          <c:w val="0.84836232635561548"/>
          <c:h val="0.58949620746910891"/>
        </c:manualLayout>
      </c:layout>
      <c:barChart>
        <c:barDir val="col"/>
        <c:grouping val="stacked"/>
        <c:varyColors val="0"/>
        <c:ser>
          <c:idx val="0"/>
          <c:order val="0"/>
          <c:tx>
            <c:strRef>
              <c:f>'M50. ábra_chart'!$F$10</c:f>
              <c:strCache>
                <c:ptCount val="1"/>
                <c:pt idx="0">
                  <c:v>Hitelezési kockáz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E$12:$E$62</c:f>
              <c:strCache>
                <c:ptCount val="51"/>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strCache>
            </c:strRef>
          </c:cat>
          <c:val>
            <c:numRef>
              <c:f>'M50. ábra_chart'!$F$12:$F$62</c:f>
              <c:numCache>
                <c:formatCode>0.00</c:formatCode>
                <c:ptCount val="51"/>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813328226838</c:v>
                </c:pt>
                <c:pt idx="37">
                  <c:v>6.744841747065502</c:v>
                </c:pt>
                <c:pt idx="38">
                  <c:v>6.8083629150806848</c:v>
                </c:pt>
                <c:pt idx="39">
                  <c:v>6.7980215737652019</c:v>
                </c:pt>
                <c:pt idx="40">
                  <c:v>7.1946033686839952</c:v>
                </c:pt>
                <c:pt idx="41">
                  <c:v>7.1948254825924103</c:v>
                </c:pt>
                <c:pt idx="42">
                  <c:v>7.1734927396654591</c:v>
                </c:pt>
                <c:pt idx="43">
                  <c:v>7.2159744877745942</c:v>
                </c:pt>
                <c:pt idx="44">
                  <c:v>7.1688321714340972</c:v>
                </c:pt>
                <c:pt idx="45">
                  <c:v>7.1873570097598565</c:v>
                </c:pt>
                <c:pt idx="46">
                  <c:v>7.1033409368476041</c:v>
                </c:pt>
                <c:pt idx="47">
                  <c:v>7.1098311721150385</c:v>
                </c:pt>
                <c:pt idx="48">
                  <c:v>7.1090677438646921</c:v>
                </c:pt>
                <c:pt idx="49">
                  <c:v>7.1243408181997196</c:v>
                </c:pt>
                <c:pt idx="50">
                  <c:v>7.1294504737902873</c:v>
                </c:pt>
              </c:numCache>
            </c:numRef>
          </c:val>
          <c:extLst>
            <c:ext xmlns:c16="http://schemas.microsoft.com/office/drawing/2014/chart" uri="{C3380CC4-5D6E-409C-BE32-E72D297353CC}">
              <c16:uniqueId val="{00000000-951A-47DE-914A-039306938F09}"/>
            </c:ext>
          </c:extLst>
        </c:ser>
        <c:ser>
          <c:idx val="1"/>
          <c:order val="1"/>
          <c:tx>
            <c:strRef>
              <c:f>'M50. ábra_chart'!$G$10</c:f>
              <c:strCache>
                <c:ptCount val="1"/>
                <c:pt idx="0">
                  <c:v>Piaci kockáza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E$12:$E$62</c:f>
              <c:strCache>
                <c:ptCount val="51"/>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strCache>
            </c:strRef>
          </c:cat>
          <c:val>
            <c:numRef>
              <c:f>'M50. ábra_chart'!$G$12:$G$62</c:f>
              <c:numCache>
                <c:formatCode>0.00</c:formatCode>
                <c:ptCount val="51"/>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1946992015873</c:v>
                </c:pt>
                <c:pt idx="37">
                  <c:v>0.2081569842742442</c:v>
                </c:pt>
                <c:pt idx="38">
                  <c:v>0.192503221675833</c:v>
                </c:pt>
                <c:pt idx="39">
                  <c:v>0.21996892075154564</c:v>
                </c:pt>
                <c:pt idx="40">
                  <c:v>0.13997187791437987</c:v>
                </c:pt>
                <c:pt idx="41">
                  <c:v>0.12864819292255186</c:v>
                </c:pt>
                <c:pt idx="42">
                  <c:v>0.1356556348687791</c:v>
                </c:pt>
                <c:pt idx="43">
                  <c:v>9.9327993261600286E-2</c:v>
                </c:pt>
                <c:pt idx="44">
                  <c:v>0.10523217151715943</c:v>
                </c:pt>
                <c:pt idx="45">
                  <c:v>0.11542558234943621</c:v>
                </c:pt>
                <c:pt idx="46">
                  <c:v>0.11283365082012972</c:v>
                </c:pt>
                <c:pt idx="47">
                  <c:v>0.10949818959123946</c:v>
                </c:pt>
                <c:pt idx="48">
                  <c:v>0.10817024824313227</c:v>
                </c:pt>
                <c:pt idx="49">
                  <c:v>0.10773080658640245</c:v>
                </c:pt>
                <c:pt idx="50">
                  <c:v>0.1062457808525188</c:v>
                </c:pt>
              </c:numCache>
            </c:numRef>
          </c:val>
          <c:extLst>
            <c:ext xmlns:c16="http://schemas.microsoft.com/office/drawing/2014/chart" uri="{C3380CC4-5D6E-409C-BE32-E72D297353CC}">
              <c16:uniqueId val="{00000001-951A-47DE-914A-039306938F09}"/>
            </c:ext>
          </c:extLst>
        </c:ser>
        <c:ser>
          <c:idx val="2"/>
          <c:order val="2"/>
          <c:tx>
            <c:strRef>
              <c:f>'M50. ábra_chart'!$H$10</c:f>
              <c:strCache>
                <c:ptCount val="1"/>
                <c:pt idx="0">
                  <c:v>Működési kockázat</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E$12:$E$62</c:f>
              <c:strCache>
                <c:ptCount val="51"/>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strCache>
            </c:strRef>
          </c:cat>
          <c:val>
            <c:numRef>
              <c:f>'M50. ábra_chart'!$H$12:$H$62</c:f>
              <c:numCache>
                <c:formatCode>0.00</c:formatCode>
                <c:ptCount val="51"/>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2672018530317</c:v>
                </c:pt>
                <c:pt idx="37">
                  <c:v>1.0470012686602825</c:v>
                </c:pt>
                <c:pt idx="38">
                  <c:v>0.9976550528724436</c:v>
                </c:pt>
                <c:pt idx="39">
                  <c:v>0.98200950548323684</c:v>
                </c:pt>
                <c:pt idx="40">
                  <c:v>0.66542475340163298</c:v>
                </c:pt>
                <c:pt idx="41">
                  <c:v>0.67652632448502259</c:v>
                </c:pt>
                <c:pt idx="42">
                  <c:v>0.69085162546576839</c:v>
                </c:pt>
                <c:pt idx="43">
                  <c:v>0.67913104933008017</c:v>
                </c:pt>
                <c:pt idx="44">
                  <c:v>0.72593565704909457</c:v>
                </c:pt>
                <c:pt idx="45">
                  <c:v>0.69721740789070041</c:v>
                </c:pt>
                <c:pt idx="46">
                  <c:v>0.78382541233262104</c:v>
                </c:pt>
                <c:pt idx="47">
                  <c:v>0.78067063829374495</c:v>
                </c:pt>
                <c:pt idx="48">
                  <c:v>0.78276200789217365</c:v>
                </c:pt>
                <c:pt idx="49">
                  <c:v>0.76792837521387791</c:v>
                </c:pt>
                <c:pt idx="50">
                  <c:v>0.76430374535852419</c:v>
                </c:pt>
              </c:numCache>
            </c:numRef>
          </c:val>
          <c:extLst>
            <c:ext xmlns:c16="http://schemas.microsoft.com/office/drawing/2014/chart" uri="{C3380CC4-5D6E-409C-BE32-E72D297353CC}">
              <c16:uniqueId val="{00000002-951A-47DE-914A-039306938F09}"/>
            </c:ext>
          </c:extLst>
        </c:ser>
        <c:ser>
          <c:idx val="3"/>
          <c:order val="3"/>
          <c:tx>
            <c:strRef>
              <c:f>'M50. ábra_chart'!$I$10</c:f>
              <c:strCache>
                <c:ptCount val="1"/>
                <c:pt idx="0">
                  <c:v>Szabad tőkepuffer</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E$12:$E$62</c:f>
              <c:strCache>
                <c:ptCount val="51"/>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strCache>
            </c:strRef>
          </c:cat>
          <c:val>
            <c:numRef>
              <c:f>'M50. ábra_chart'!$I$12:$I$62</c:f>
              <c:numCache>
                <c:formatCode>0.00</c:formatCode>
                <c:ptCount val="51"/>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34676568330361</c:v>
                </c:pt>
                <c:pt idx="37">
                  <c:v>13.502516482311904</c:v>
                </c:pt>
                <c:pt idx="38">
                  <c:v>15.180012165432341</c:v>
                </c:pt>
                <c:pt idx="39">
                  <c:v>14.137223480738925</c:v>
                </c:pt>
                <c:pt idx="40">
                  <c:v>12.383694870444941</c:v>
                </c:pt>
                <c:pt idx="41">
                  <c:v>12.000154417623103</c:v>
                </c:pt>
                <c:pt idx="42">
                  <c:v>12.366511285117012</c:v>
                </c:pt>
                <c:pt idx="43">
                  <c:v>12.324156132823051</c:v>
                </c:pt>
                <c:pt idx="44">
                  <c:v>11.908484724828778</c:v>
                </c:pt>
                <c:pt idx="45">
                  <c:v>11.60960994038693</c:v>
                </c:pt>
                <c:pt idx="46">
                  <c:v>13.048025790767017</c:v>
                </c:pt>
                <c:pt idx="47">
                  <c:v>12.856321110673699</c:v>
                </c:pt>
                <c:pt idx="48">
                  <c:v>13.342243920823501</c:v>
                </c:pt>
                <c:pt idx="49">
                  <c:v>12.890357750209722</c:v>
                </c:pt>
                <c:pt idx="50">
                  <c:v>13.581465969743114</c:v>
                </c:pt>
              </c:numCache>
            </c:numRef>
          </c:val>
          <c:extLst>
            <c:ext xmlns:c16="http://schemas.microsoft.com/office/drawing/2014/chart" uri="{C3380CC4-5D6E-409C-BE32-E72D297353CC}">
              <c16:uniqueId val="{00000003-951A-47DE-914A-039306938F09}"/>
            </c:ext>
          </c:extLst>
        </c:ser>
        <c:dLbls>
          <c:showLegendKey val="0"/>
          <c:showVal val="0"/>
          <c:showCatName val="0"/>
          <c:showSerName val="0"/>
          <c:showPercent val="0"/>
          <c:showBubbleSize val="0"/>
        </c:dLbls>
        <c:gapWidth val="150"/>
        <c:overlap val="100"/>
        <c:axId val="1287984288"/>
        <c:axId val="1287979368"/>
      </c:barChart>
      <c:lineChart>
        <c:grouping val="standard"/>
        <c:varyColors val="0"/>
        <c:ser>
          <c:idx val="4"/>
          <c:order val="4"/>
          <c:tx>
            <c:strRef>
              <c:f>'M50. ábra_chart'!$J$10</c:f>
              <c:strCache>
                <c:ptCount val="1"/>
                <c:pt idx="0">
                  <c:v>Alapvető tőkemegfelelési mutató</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0. ábra_chart'!$E$12:$E$62</c:f>
              <c:strCache>
                <c:ptCount val="51"/>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strCache>
            </c:strRef>
          </c:cat>
          <c:val>
            <c:numRef>
              <c:f>'M50. ábra_chart'!$J$12:$J$62</c:f>
              <c:numCache>
                <c:formatCode>#\ ##0.00_ ;\-#\ ##0.00\ </c:formatCode>
                <c:ptCount val="51"/>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29304510358152</c:v>
                </c:pt>
                <c:pt idx="37" formatCode="0.00">
                  <c:v>19.428553660768152</c:v>
                </c:pt>
                <c:pt idx="38" formatCode="0.00">
                  <c:v>21.062333500080264</c:v>
                </c:pt>
                <c:pt idx="39" formatCode="0.00">
                  <c:v>20.087918611073324</c:v>
                </c:pt>
                <c:pt idx="40" formatCode="0.00">
                  <c:v>18.940715843485496</c:v>
                </c:pt>
                <c:pt idx="41" formatCode="0.00">
                  <c:v>18.557651488063318</c:v>
                </c:pt>
                <c:pt idx="42" formatCode="0.00">
                  <c:v>18.994152357575171</c:v>
                </c:pt>
                <c:pt idx="43" formatCode="0.00">
                  <c:v>18.898507572436262</c:v>
                </c:pt>
                <c:pt idx="44" formatCode="0.00">
                  <c:v>18.473783662816817</c:v>
                </c:pt>
                <c:pt idx="45" formatCode="0.00">
                  <c:v>17.55512295378951</c:v>
                </c:pt>
                <c:pt idx="46" formatCode="0.00">
                  <c:v>18.867446640370297</c:v>
                </c:pt>
                <c:pt idx="47" formatCode="0.00">
                  <c:v>18.568582585100273</c:v>
                </c:pt>
                <c:pt idx="48" formatCode="0.00">
                  <c:v>18.973580661099309</c:v>
                </c:pt>
                <c:pt idx="49" formatCode="0.00">
                  <c:v>18.540969799640365</c:v>
                </c:pt>
                <c:pt idx="50" formatCode="0.00">
                  <c:v>19.292773409584001</c:v>
                </c:pt>
              </c:numCache>
            </c:numRef>
          </c:val>
          <c:smooth val="0"/>
          <c:extLst>
            <c:ext xmlns:c16="http://schemas.microsoft.com/office/drawing/2014/chart" uri="{C3380CC4-5D6E-409C-BE32-E72D297353CC}">
              <c16:uniqueId val="{00000004-951A-47DE-914A-039306938F09}"/>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979368"/>
        <c:crosses val="autoZero"/>
        <c:auto val="1"/>
        <c:lblAlgn val="ctr"/>
        <c:lblOffset val="100"/>
        <c:tickLblSkip val="2"/>
        <c:tickMarkSkip val="1"/>
        <c:noMultiLvlLbl val="0"/>
      </c:catAx>
      <c:valAx>
        <c:axId val="128797936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906973390363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4288"/>
        <c:crosses val="autoZero"/>
        <c:crossBetween val="between"/>
        <c:majorUnit val="2"/>
      </c:valAx>
      <c:valAx>
        <c:axId val="128799314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702978789996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47304515473225E-2"/>
          <c:y val="5.5234227007958762E-2"/>
          <c:w val="0.84836232635561548"/>
          <c:h val="0.58949620746910891"/>
        </c:manualLayout>
      </c:layout>
      <c:barChart>
        <c:barDir val="col"/>
        <c:grouping val="stacked"/>
        <c:varyColors val="0"/>
        <c:ser>
          <c:idx val="0"/>
          <c:order val="0"/>
          <c:tx>
            <c:strRef>
              <c:f>'M50. ábra_chart'!$F$9</c:f>
              <c:strCache>
                <c:ptCount val="1"/>
                <c:pt idx="0">
                  <c:v>Credit ris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D$12:$D$62</c:f>
              <c:strCache>
                <c:ptCount val="51"/>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strCache>
            </c:strRef>
          </c:cat>
          <c:val>
            <c:numRef>
              <c:f>'M50. ábra_chart'!$F$12:$F$62</c:f>
              <c:numCache>
                <c:formatCode>0.00</c:formatCode>
                <c:ptCount val="51"/>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813328226838</c:v>
                </c:pt>
                <c:pt idx="37">
                  <c:v>6.744841747065502</c:v>
                </c:pt>
                <c:pt idx="38">
                  <c:v>6.8083629150806848</c:v>
                </c:pt>
                <c:pt idx="39">
                  <c:v>6.7980215737652019</c:v>
                </c:pt>
                <c:pt idx="40">
                  <c:v>7.1946033686839952</c:v>
                </c:pt>
                <c:pt idx="41">
                  <c:v>7.1948254825924103</c:v>
                </c:pt>
                <c:pt idx="42">
                  <c:v>7.1734927396654591</c:v>
                </c:pt>
                <c:pt idx="43">
                  <c:v>7.2159744877745942</c:v>
                </c:pt>
                <c:pt idx="44">
                  <c:v>7.1688321714340972</c:v>
                </c:pt>
                <c:pt idx="45">
                  <c:v>7.1873570097598565</c:v>
                </c:pt>
                <c:pt idx="46">
                  <c:v>7.1033409368476041</c:v>
                </c:pt>
                <c:pt idx="47">
                  <c:v>7.1098311721150385</c:v>
                </c:pt>
                <c:pt idx="48">
                  <c:v>7.1090677438646921</c:v>
                </c:pt>
                <c:pt idx="49">
                  <c:v>7.1243408181997196</c:v>
                </c:pt>
                <c:pt idx="50">
                  <c:v>7.1294504737902873</c:v>
                </c:pt>
              </c:numCache>
            </c:numRef>
          </c:val>
          <c:extLst>
            <c:ext xmlns:c16="http://schemas.microsoft.com/office/drawing/2014/chart" uri="{C3380CC4-5D6E-409C-BE32-E72D297353CC}">
              <c16:uniqueId val="{00000000-7B10-4B05-876B-3F23AAAFEB77}"/>
            </c:ext>
          </c:extLst>
        </c:ser>
        <c:ser>
          <c:idx val="1"/>
          <c:order val="1"/>
          <c:tx>
            <c:strRef>
              <c:f>'M50. ábra_chart'!$G$9</c:f>
              <c:strCache>
                <c:ptCount val="1"/>
                <c:pt idx="0">
                  <c:v>Market risk</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D$12:$D$62</c:f>
              <c:strCache>
                <c:ptCount val="51"/>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strCache>
            </c:strRef>
          </c:cat>
          <c:val>
            <c:numRef>
              <c:f>'M50. ábra_chart'!$G$12:$G$62</c:f>
              <c:numCache>
                <c:formatCode>0.00</c:formatCode>
                <c:ptCount val="51"/>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1946992015873</c:v>
                </c:pt>
                <c:pt idx="37">
                  <c:v>0.2081569842742442</c:v>
                </c:pt>
                <c:pt idx="38">
                  <c:v>0.192503221675833</c:v>
                </c:pt>
                <c:pt idx="39">
                  <c:v>0.21996892075154564</c:v>
                </c:pt>
                <c:pt idx="40">
                  <c:v>0.13997187791437987</c:v>
                </c:pt>
                <c:pt idx="41">
                  <c:v>0.12864819292255186</c:v>
                </c:pt>
                <c:pt idx="42">
                  <c:v>0.1356556348687791</c:v>
                </c:pt>
                <c:pt idx="43">
                  <c:v>9.9327993261600286E-2</c:v>
                </c:pt>
                <c:pt idx="44">
                  <c:v>0.10523217151715943</c:v>
                </c:pt>
                <c:pt idx="45">
                  <c:v>0.11542558234943621</c:v>
                </c:pt>
                <c:pt idx="46">
                  <c:v>0.11283365082012972</c:v>
                </c:pt>
                <c:pt idx="47">
                  <c:v>0.10949818959123946</c:v>
                </c:pt>
                <c:pt idx="48">
                  <c:v>0.10817024824313227</c:v>
                </c:pt>
                <c:pt idx="49">
                  <c:v>0.10773080658640245</c:v>
                </c:pt>
                <c:pt idx="50">
                  <c:v>0.1062457808525188</c:v>
                </c:pt>
              </c:numCache>
            </c:numRef>
          </c:val>
          <c:extLst>
            <c:ext xmlns:c16="http://schemas.microsoft.com/office/drawing/2014/chart" uri="{C3380CC4-5D6E-409C-BE32-E72D297353CC}">
              <c16:uniqueId val="{00000001-7B10-4B05-876B-3F23AAAFEB77}"/>
            </c:ext>
          </c:extLst>
        </c:ser>
        <c:ser>
          <c:idx val="2"/>
          <c:order val="2"/>
          <c:tx>
            <c:strRef>
              <c:f>'M50. ábra_chart'!$H$9</c:f>
              <c:strCache>
                <c:ptCount val="1"/>
                <c:pt idx="0">
                  <c:v>Operational ris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D$12:$D$62</c:f>
              <c:strCache>
                <c:ptCount val="51"/>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strCache>
            </c:strRef>
          </c:cat>
          <c:val>
            <c:numRef>
              <c:f>'M50. ábra_chart'!$H$12:$H$62</c:f>
              <c:numCache>
                <c:formatCode>0.00</c:formatCode>
                <c:ptCount val="51"/>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2672018530317</c:v>
                </c:pt>
                <c:pt idx="37">
                  <c:v>1.0470012686602825</c:v>
                </c:pt>
                <c:pt idx="38">
                  <c:v>0.9976550528724436</c:v>
                </c:pt>
                <c:pt idx="39">
                  <c:v>0.98200950548323684</c:v>
                </c:pt>
                <c:pt idx="40">
                  <c:v>0.66542475340163298</c:v>
                </c:pt>
                <c:pt idx="41">
                  <c:v>0.67652632448502259</c:v>
                </c:pt>
                <c:pt idx="42">
                  <c:v>0.69085162546576839</c:v>
                </c:pt>
                <c:pt idx="43">
                  <c:v>0.67913104933008017</c:v>
                </c:pt>
                <c:pt idx="44">
                  <c:v>0.72593565704909457</c:v>
                </c:pt>
                <c:pt idx="45">
                  <c:v>0.69721740789070041</c:v>
                </c:pt>
                <c:pt idx="46">
                  <c:v>0.78382541233262104</c:v>
                </c:pt>
                <c:pt idx="47">
                  <c:v>0.78067063829374495</c:v>
                </c:pt>
                <c:pt idx="48">
                  <c:v>0.78276200789217365</c:v>
                </c:pt>
                <c:pt idx="49">
                  <c:v>0.76792837521387791</c:v>
                </c:pt>
                <c:pt idx="50">
                  <c:v>0.76430374535852419</c:v>
                </c:pt>
              </c:numCache>
            </c:numRef>
          </c:val>
          <c:extLst>
            <c:ext xmlns:c16="http://schemas.microsoft.com/office/drawing/2014/chart" uri="{C3380CC4-5D6E-409C-BE32-E72D297353CC}">
              <c16:uniqueId val="{00000002-7B10-4B05-876B-3F23AAAFEB77}"/>
            </c:ext>
          </c:extLst>
        </c:ser>
        <c:ser>
          <c:idx val="3"/>
          <c:order val="3"/>
          <c:tx>
            <c:strRef>
              <c:f>'M50. ábra_chart'!$I$9</c:f>
              <c:strCache>
                <c:ptCount val="1"/>
                <c:pt idx="0">
                  <c:v>Free capital</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D$12:$D$62</c:f>
              <c:strCache>
                <c:ptCount val="51"/>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strCache>
            </c:strRef>
          </c:cat>
          <c:val>
            <c:numRef>
              <c:f>'M50. ábra_chart'!$I$12:$I$62</c:f>
              <c:numCache>
                <c:formatCode>0.00</c:formatCode>
                <c:ptCount val="51"/>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34676568330361</c:v>
                </c:pt>
                <c:pt idx="37">
                  <c:v>13.502516482311904</c:v>
                </c:pt>
                <c:pt idx="38">
                  <c:v>15.180012165432341</c:v>
                </c:pt>
                <c:pt idx="39">
                  <c:v>14.137223480738925</c:v>
                </c:pt>
                <c:pt idx="40">
                  <c:v>12.383694870444941</c:v>
                </c:pt>
                <c:pt idx="41">
                  <c:v>12.000154417623103</c:v>
                </c:pt>
                <c:pt idx="42">
                  <c:v>12.366511285117012</c:v>
                </c:pt>
                <c:pt idx="43">
                  <c:v>12.324156132823051</c:v>
                </c:pt>
                <c:pt idx="44">
                  <c:v>11.908484724828778</c:v>
                </c:pt>
                <c:pt idx="45">
                  <c:v>11.60960994038693</c:v>
                </c:pt>
                <c:pt idx="46">
                  <c:v>13.048025790767017</c:v>
                </c:pt>
                <c:pt idx="47">
                  <c:v>12.856321110673699</c:v>
                </c:pt>
                <c:pt idx="48">
                  <c:v>13.342243920823501</c:v>
                </c:pt>
                <c:pt idx="49">
                  <c:v>12.890357750209722</c:v>
                </c:pt>
                <c:pt idx="50">
                  <c:v>13.581465969743114</c:v>
                </c:pt>
              </c:numCache>
            </c:numRef>
          </c:val>
          <c:extLst>
            <c:ext xmlns:c16="http://schemas.microsoft.com/office/drawing/2014/chart" uri="{C3380CC4-5D6E-409C-BE32-E72D297353CC}">
              <c16:uniqueId val="{00000003-7B10-4B05-876B-3F23AAAFEB77}"/>
            </c:ext>
          </c:extLst>
        </c:ser>
        <c:dLbls>
          <c:showLegendKey val="0"/>
          <c:showVal val="0"/>
          <c:showCatName val="0"/>
          <c:showSerName val="0"/>
          <c:showPercent val="0"/>
          <c:showBubbleSize val="0"/>
        </c:dLbls>
        <c:gapWidth val="150"/>
        <c:overlap val="100"/>
        <c:axId val="1287984288"/>
        <c:axId val="1287979368"/>
      </c:barChart>
      <c:lineChart>
        <c:grouping val="standard"/>
        <c:varyColors val="0"/>
        <c:ser>
          <c:idx val="4"/>
          <c:order val="4"/>
          <c:tx>
            <c:strRef>
              <c:f>'M50. ábra_chart'!$J$9</c:f>
              <c:strCache>
                <c:ptCount val="1"/>
                <c:pt idx="0">
                  <c:v>Tier 1 capital adequacy ratio</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0. ábra_chart'!$D$12:$D$62</c:f>
              <c:strCache>
                <c:ptCount val="51"/>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strCache>
            </c:strRef>
          </c:cat>
          <c:val>
            <c:numRef>
              <c:f>'M50. ábra_chart'!$J$12:$J$62</c:f>
              <c:numCache>
                <c:formatCode>#\ ##0.00_ ;\-#\ ##0.00\ </c:formatCode>
                <c:ptCount val="51"/>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29304510358152</c:v>
                </c:pt>
                <c:pt idx="37" formatCode="0.00">
                  <c:v>19.428553660768152</c:v>
                </c:pt>
                <c:pt idx="38" formatCode="0.00">
                  <c:v>21.062333500080264</c:v>
                </c:pt>
                <c:pt idx="39" formatCode="0.00">
                  <c:v>20.087918611073324</c:v>
                </c:pt>
                <c:pt idx="40" formatCode="0.00">
                  <c:v>18.940715843485496</c:v>
                </c:pt>
                <c:pt idx="41" formatCode="0.00">
                  <c:v>18.557651488063318</c:v>
                </c:pt>
                <c:pt idx="42" formatCode="0.00">
                  <c:v>18.994152357575171</c:v>
                </c:pt>
                <c:pt idx="43" formatCode="0.00">
                  <c:v>18.898507572436262</c:v>
                </c:pt>
                <c:pt idx="44" formatCode="0.00">
                  <c:v>18.473783662816817</c:v>
                </c:pt>
                <c:pt idx="45" formatCode="0.00">
                  <c:v>17.55512295378951</c:v>
                </c:pt>
                <c:pt idx="46" formatCode="0.00">
                  <c:v>18.867446640370297</c:v>
                </c:pt>
                <c:pt idx="47" formatCode="0.00">
                  <c:v>18.568582585100273</c:v>
                </c:pt>
                <c:pt idx="48" formatCode="0.00">
                  <c:v>18.973580661099309</c:v>
                </c:pt>
                <c:pt idx="49" formatCode="0.00">
                  <c:v>18.540969799640365</c:v>
                </c:pt>
                <c:pt idx="50" formatCode="0.00">
                  <c:v>19.292773409584001</c:v>
                </c:pt>
              </c:numCache>
            </c:numRef>
          </c:val>
          <c:smooth val="0"/>
          <c:extLst>
            <c:ext xmlns:c16="http://schemas.microsoft.com/office/drawing/2014/chart" uri="{C3380CC4-5D6E-409C-BE32-E72D297353CC}">
              <c16:uniqueId val="{00000004-7B10-4B05-876B-3F23AAAFEB77}"/>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979368"/>
        <c:crosses val="autoZero"/>
        <c:auto val="1"/>
        <c:lblAlgn val="ctr"/>
        <c:lblOffset val="100"/>
        <c:tickLblSkip val="2"/>
        <c:noMultiLvlLbl val="0"/>
      </c:catAx>
      <c:valAx>
        <c:axId val="128797936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6175206853155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4288"/>
        <c:crosses val="autoZero"/>
        <c:crossBetween val="between"/>
        <c:majorUnit val="2"/>
      </c:valAx>
      <c:valAx>
        <c:axId val="128799314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57836189695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915366234635493E-2"/>
          <c:y val="0.81289436712123597"/>
          <c:w val="0.82781373289024396"/>
          <c:h val="0.173160553432987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8181535303828275E-2"/>
          <c:w val="0.82429939678663178"/>
          <c:h val="0.60789981481481481"/>
        </c:manualLayout>
      </c:layout>
      <c:barChart>
        <c:barDir val="col"/>
        <c:grouping val="clustered"/>
        <c:varyColors val="0"/>
        <c:ser>
          <c:idx val="0"/>
          <c:order val="0"/>
          <c:tx>
            <c:strRef>
              <c:f>'M51. ábra_chart'!$E$9</c:f>
              <c:strCache>
                <c:ptCount val="1"/>
                <c:pt idx="0">
                  <c:v>2008.dec.</c:v>
                </c:pt>
              </c:strCache>
            </c:strRef>
          </c:tx>
          <c:spPr>
            <a:solidFill>
              <a:schemeClr val="accent1"/>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9:$K$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26F-4F58-A40C-54E23783D5E3}"/>
            </c:ext>
          </c:extLst>
        </c:ser>
        <c:ser>
          <c:idx val="1"/>
          <c:order val="1"/>
          <c:tx>
            <c:strRef>
              <c:f>'M51. ábra_chart'!$E$10</c:f>
              <c:strCache>
                <c:ptCount val="1"/>
                <c:pt idx="0">
                  <c:v>2009.dec.</c:v>
                </c:pt>
              </c:strCache>
            </c:strRef>
          </c:tx>
          <c:spPr>
            <a:solidFill>
              <a:schemeClr val="accent2"/>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0:$K$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26F-4F58-A40C-54E23783D5E3}"/>
            </c:ext>
          </c:extLst>
        </c:ser>
        <c:ser>
          <c:idx val="2"/>
          <c:order val="2"/>
          <c:tx>
            <c:strRef>
              <c:f>'M51. ábra_chart'!$E$11</c:f>
              <c:strCache>
                <c:ptCount val="1"/>
                <c:pt idx="0">
                  <c:v>2010.dec.</c:v>
                </c:pt>
              </c:strCache>
            </c:strRef>
          </c:tx>
          <c:spPr>
            <a:solidFill>
              <a:schemeClr val="accent3"/>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1:$K$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26F-4F58-A40C-54E23783D5E3}"/>
            </c:ext>
          </c:extLst>
        </c:ser>
        <c:ser>
          <c:idx val="3"/>
          <c:order val="3"/>
          <c:tx>
            <c:strRef>
              <c:f>'M51. ábra_chart'!$E$12</c:f>
              <c:strCache>
                <c:ptCount val="1"/>
                <c:pt idx="0">
                  <c:v>2011.dec.</c:v>
                </c:pt>
              </c:strCache>
            </c:strRef>
          </c:tx>
          <c:spPr>
            <a:solidFill>
              <a:schemeClr val="accent4"/>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2:$K$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26F-4F58-A40C-54E23783D5E3}"/>
            </c:ext>
          </c:extLst>
        </c:ser>
        <c:ser>
          <c:idx val="4"/>
          <c:order val="4"/>
          <c:tx>
            <c:strRef>
              <c:f>'M51. ábra_chart'!$E$13</c:f>
              <c:strCache>
                <c:ptCount val="1"/>
                <c:pt idx="0">
                  <c:v>2012.dec.</c:v>
                </c:pt>
              </c:strCache>
            </c:strRef>
          </c:tx>
          <c:spPr>
            <a:solidFill>
              <a:schemeClr val="accent5"/>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3:$K$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26F-4F58-A40C-54E23783D5E3}"/>
            </c:ext>
          </c:extLst>
        </c:ser>
        <c:ser>
          <c:idx val="5"/>
          <c:order val="5"/>
          <c:tx>
            <c:strRef>
              <c:f>'M51. ábra_chart'!$E$14</c:f>
              <c:strCache>
                <c:ptCount val="1"/>
                <c:pt idx="0">
                  <c:v>2013.dec.</c:v>
                </c:pt>
              </c:strCache>
            </c:strRef>
          </c:tx>
          <c:spPr>
            <a:solidFill>
              <a:schemeClr val="accent6"/>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4:$K$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26F-4F58-A40C-54E23783D5E3}"/>
            </c:ext>
          </c:extLst>
        </c:ser>
        <c:ser>
          <c:idx val="6"/>
          <c:order val="6"/>
          <c:tx>
            <c:strRef>
              <c:f>'M51. ábra_chart'!$E$15</c:f>
              <c:strCache>
                <c:ptCount val="1"/>
                <c:pt idx="0">
                  <c:v>2014.dec.</c:v>
                </c:pt>
              </c:strCache>
            </c:strRef>
          </c:tx>
          <c:spPr>
            <a:solidFill>
              <a:schemeClr val="accent1">
                <a:lumMod val="60000"/>
              </a:schemeClr>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5:$K$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26F-4F58-A40C-54E23783D5E3}"/>
            </c:ext>
          </c:extLst>
        </c:ser>
        <c:ser>
          <c:idx val="7"/>
          <c:order val="7"/>
          <c:tx>
            <c:strRef>
              <c:f>'M51. ábra_chart'!$E$16</c:f>
              <c:strCache>
                <c:ptCount val="1"/>
                <c:pt idx="0">
                  <c:v>2015.dec.</c:v>
                </c:pt>
              </c:strCache>
            </c:strRef>
          </c:tx>
          <c:spPr>
            <a:solidFill>
              <a:schemeClr val="accent2">
                <a:lumMod val="60000"/>
              </a:schemeClr>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6:$K$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26F-4F58-A40C-54E23783D5E3}"/>
            </c:ext>
          </c:extLst>
        </c:ser>
        <c:ser>
          <c:idx val="8"/>
          <c:order val="8"/>
          <c:tx>
            <c:strRef>
              <c:f>'M51. ábra_chart'!$E$17</c:f>
              <c:strCache>
                <c:ptCount val="1"/>
                <c:pt idx="0">
                  <c:v>2016.dec.</c:v>
                </c:pt>
              </c:strCache>
            </c:strRef>
          </c:tx>
          <c:spPr>
            <a:solidFill>
              <a:schemeClr val="accent3">
                <a:lumMod val="60000"/>
              </a:schemeClr>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7:$K$17</c:f>
              <c:numCache>
                <c:formatCode>0.0</c:formatCode>
                <c:ptCount val="6"/>
                <c:pt idx="0">
                  <c:v>0</c:v>
                </c:pt>
                <c:pt idx="1">
                  <c:v>0</c:v>
                </c:pt>
                <c:pt idx="2">
                  <c:v>0</c:v>
                </c:pt>
                <c:pt idx="3">
                  <c:v>8.0921340526413399</c:v>
                </c:pt>
                <c:pt idx="4">
                  <c:v>2.9324438753138575</c:v>
                </c:pt>
                <c:pt idx="5">
                  <c:v>88.975422072044807</c:v>
                </c:pt>
              </c:numCache>
            </c:numRef>
          </c:val>
          <c:extLst>
            <c:ext xmlns:c16="http://schemas.microsoft.com/office/drawing/2014/chart" uri="{C3380CC4-5D6E-409C-BE32-E72D297353CC}">
              <c16:uniqueId val="{00000008-326F-4F58-A40C-54E23783D5E3}"/>
            </c:ext>
          </c:extLst>
        </c:ser>
        <c:ser>
          <c:idx val="9"/>
          <c:order val="9"/>
          <c:tx>
            <c:strRef>
              <c:f>'M51. ábra_chart'!$E$18</c:f>
              <c:strCache>
                <c:ptCount val="1"/>
                <c:pt idx="0">
                  <c:v>2017.dec.</c:v>
                </c:pt>
              </c:strCache>
            </c:strRef>
          </c:tx>
          <c:spPr>
            <a:solidFill>
              <a:schemeClr val="bg2"/>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8:$K$18</c:f>
              <c:numCache>
                <c:formatCode>0.0</c:formatCode>
                <c:ptCount val="6"/>
                <c:pt idx="0">
                  <c:v>2.9054222622902222</c:v>
                </c:pt>
                <c:pt idx="1">
                  <c:v>1.6080678708906324</c:v>
                </c:pt>
                <c:pt idx="2">
                  <c:v>0</c:v>
                </c:pt>
                <c:pt idx="3">
                  <c:v>0</c:v>
                </c:pt>
                <c:pt idx="4">
                  <c:v>3.9283569237204996</c:v>
                </c:pt>
                <c:pt idx="5">
                  <c:v>91.558152943098634</c:v>
                </c:pt>
              </c:numCache>
            </c:numRef>
          </c:val>
          <c:extLst>
            <c:ext xmlns:c16="http://schemas.microsoft.com/office/drawing/2014/chart" uri="{C3380CC4-5D6E-409C-BE32-E72D297353CC}">
              <c16:uniqueId val="{00000009-326F-4F58-A40C-54E23783D5E3}"/>
            </c:ext>
          </c:extLst>
        </c:ser>
        <c:ser>
          <c:idx val="11"/>
          <c:order val="10"/>
          <c:tx>
            <c:strRef>
              <c:f>'M51. ábra_chart'!$E$19</c:f>
              <c:strCache>
                <c:ptCount val="1"/>
                <c:pt idx="0">
                  <c:v>2018.dec.</c:v>
                </c:pt>
              </c:strCache>
            </c:strRef>
          </c:tx>
          <c:spPr>
            <a:solidFill>
              <a:srgbClr val="016F3E"/>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9:$K$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26F-4F58-A40C-54E23783D5E3}"/>
            </c:ext>
          </c:extLst>
        </c:ser>
        <c:ser>
          <c:idx val="12"/>
          <c:order val="11"/>
          <c:tx>
            <c:strRef>
              <c:f>'M51. ábra_chart'!$E$20</c:f>
              <c:strCache>
                <c:ptCount val="1"/>
                <c:pt idx="0">
                  <c:v>2019.dec.</c:v>
                </c:pt>
              </c:strCache>
            </c:strRef>
          </c:tx>
          <c:spPr>
            <a:solidFill>
              <a:schemeClr val="accent1">
                <a:lumMod val="80000"/>
                <a:lumOff val="20000"/>
              </a:schemeClr>
            </a:solidFill>
            <a:ln>
              <a:solidFill>
                <a:sysClr val="windowText" lastClr="000000">
                  <a:lumMod val="100000"/>
                </a:sysClr>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20:$K$20</c:f>
              <c:numCache>
                <c:formatCode>0.0</c:formatCode>
                <c:ptCount val="6"/>
                <c:pt idx="0">
                  <c:v>0</c:v>
                </c:pt>
                <c:pt idx="1">
                  <c:v>0</c:v>
                </c:pt>
                <c:pt idx="2">
                  <c:v>0</c:v>
                </c:pt>
                <c:pt idx="3">
                  <c:v>0.40158181011239286</c:v>
                </c:pt>
                <c:pt idx="4">
                  <c:v>1.0774732199194563</c:v>
                </c:pt>
                <c:pt idx="5">
                  <c:v>98.520944969968156</c:v>
                </c:pt>
              </c:numCache>
            </c:numRef>
          </c:val>
          <c:extLst>
            <c:ext xmlns:c16="http://schemas.microsoft.com/office/drawing/2014/chart" uri="{C3380CC4-5D6E-409C-BE32-E72D297353CC}">
              <c16:uniqueId val="{00000000-CB42-4879-8726-5D10F90BA45F}"/>
            </c:ext>
          </c:extLst>
        </c:ser>
        <c:ser>
          <c:idx val="13"/>
          <c:order val="12"/>
          <c:tx>
            <c:strRef>
              <c:f>'M51. ábra_chart'!$E$21</c:f>
              <c:strCache>
                <c:ptCount val="1"/>
                <c:pt idx="0">
                  <c:v>2020.dec.</c:v>
                </c:pt>
              </c:strCache>
            </c:strRef>
          </c:tx>
          <c:spPr>
            <a:solidFill>
              <a:schemeClr val="accent3">
                <a:lumMod val="20000"/>
                <a:lumOff val="80000"/>
              </a:schemeClr>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21:$K$21</c:f>
              <c:numCache>
                <c:formatCode>0.0</c:formatCode>
                <c:ptCount val="6"/>
                <c:pt idx="0">
                  <c:v>0</c:v>
                </c:pt>
                <c:pt idx="1">
                  <c:v>0</c:v>
                </c:pt>
                <c:pt idx="2">
                  <c:v>0</c:v>
                </c:pt>
                <c:pt idx="3">
                  <c:v>0.33766137881725228</c:v>
                </c:pt>
                <c:pt idx="4">
                  <c:v>1.259221877985335</c:v>
                </c:pt>
                <c:pt idx="5">
                  <c:v>98.403116743197415</c:v>
                </c:pt>
              </c:numCache>
            </c:numRef>
          </c:val>
          <c:extLst>
            <c:ext xmlns:c16="http://schemas.microsoft.com/office/drawing/2014/chart" uri="{C3380CC4-5D6E-409C-BE32-E72D297353CC}">
              <c16:uniqueId val="{00000001-E3B8-4E34-865B-B78CD1F4FB18}"/>
            </c:ext>
          </c:extLst>
        </c:ser>
        <c:dLbls>
          <c:showLegendKey val="0"/>
          <c:showVal val="0"/>
          <c:showCatName val="0"/>
          <c:showSerName val="0"/>
          <c:showPercent val="0"/>
          <c:showBubbleSize val="0"/>
        </c:dLbls>
        <c:gapWidth val="219"/>
        <c:overlap val="-27"/>
        <c:axId val="1287828816"/>
        <c:axId val="1287854400"/>
      </c:barChart>
      <c:barChart>
        <c:barDir val="col"/>
        <c:grouping val="clustered"/>
        <c:varyColors val="0"/>
        <c:ser>
          <c:idx val="10"/>
          <c:order val="13"/>
          <c:tx>
            <c:v>fikt</c:v>
          </c:tx>
          <c:spPr>
            <a:solidFill>
              <a:schemeClr val="accent5">
                <a:lumMod val="60000"/>
              </a:schemeClr>
            </a:solidFill>
            <a:ln>
              <a:noFill/>
            </a:ln>
            <a:effectLst/>
          </c:spPr>
          <c:invertIfNegative val="0"/>
          <c:cat>
            <c:strRef>
              <c:f>'M51. ábra_chart'!$F$8:$K$8</c:f>
              <c:strCache>
                <c:ptCount val="6"/>
                <c:pt idx="0">
                  <c:v>&lt;8</c:v>
                </c:pt>
                <c:pt idx="1">
                  <c:v>8-9</c:v>
                </c:pt>
                <c:pt idx="2">
                  <c:v>9-10</c:v>
                </c:pt>
                <c:pt idx="3">
                  <c:v>10-12</c:v>
                </c:pt>
                <c:pt idx="4">
                  <c:v>12-14</c:v>
                </c:pt>
                <c:pt idx="5">
                  <c:v>&gt;14</c:v>
                </c:pt>
              </c:strCache>
            </c:strRef>
          </c:cat>
          <c:extLst>
            <c:ext xmlns:c16="http://schemas.microsoft.com/office/drawing/2014/chart" uri="{C3380CC4-5D6E-409C-BE32-E72D297353CC}">
              <c16:uniqueId val="{0000000B-326F-4F58-A40C-54E23783D5E3}"/>
            </c:ext>
          </c:extLst>
        </c:ser>
        <c:dLbls>
          <c:showLegendKey val="0"/>
          <c:showVal val="0"/>
          <c:showCatName val="0"/>
          <c:showSerName val="0"/>
          <c:showPercent val="0"/>
          <c:showBubbleSize val="0"/>
        </c:dLbls>
        <c:gapWidth val="219"/>
        <c:overlap val="-27"/>
        <c:axId val="718634600"/>
        <c:axId val="718624104"/>
      </c:bar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86678270614672"/>
              <c:y val="1.9224280687802687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Mérlegfőösszeg</a:t>
                </a:r>
              </a:p>
            </c:rich>
          </c:tx>
          <c:layout>
            <c:manualLayout>
              <c:xMode val="edge"/>
              <c:yMode val="edge"/>
              <c:x val="1.7644723901056724E-3"/>
              <c:y val="0.2351851851851851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718624104"/>
        <c:scaling>
          <c:orientation val="minMax"/>
          <c:max val="100"/>
          <c:min val="0"/>
        </c:scaling>
        <c:delete val="0"/>
        <c:axPos val="r"/>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634600"/>
        <c:crosses val="max"/>
        <c:crossBetween val="between"/>
        <c:majorUnit val="10"/>
      </c:valAx>
      <c:catAx>
        <c:axId val="7186346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9.6943085814374858E-2"/>
              <c:y val="4.269105930516966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7186241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3"/>
        <c:delete val="1"/>
      </c:legendEntry>
      <c:layout>
        <c:manualLayout>
          <c:xMode val="edge"/>
          <c:yMode val="edge"/>
          <c:x val="7.6407222222222224E-2"/>
          <c:y val="0.84917129629629629"/>
          <c:w val="0.85748888888888886"/>
          <c:h val="0.14612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3338138301016285"/>
          <c:h val="0.6616727962119866"/>
        </c:manualLayout>
      </c:layout>
      <c:barChart>
        <c:barDir val="col"/>
        <c:grouping val="stacked"/>
        <c:varyColors val="0"/>
        <c:ser>
          <c:idx val="0"/>
          <c:order val="0"/>
          <c:tx>
            <c:strRef>
              <c:f>'M6. ábra_chart'!$F$9</c:f>
              <c:strCache>
                <c:ptCount val="1"/>
                <c:pt idx="0">
                  <c:v>Államháztartá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77</c:f>
              <c:strCache>
                <c:ptCount val="6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strCache>
            </c:strRef>
          </c:cat>
          <c:val>
            <c:numRef>
              <c:f>'M6. ábra_chart'!$F$11:$F$77</c:f>
              <c:numCache>
                <c:formatCode>0.0</c:formatCode>
                <c:ptCount val="67"/>
                <c:pt idx="0">
                  <c:v>11.240633944139395</c:v>
                </c:pt>
                <c:pt idx="1">
                  <c:v>13.232969426980352</c:v>
                </c:pt>
                <c:pt idx="2">
                  <c:v>13.478506667099605</c:v>
                </c:pt>
                <c:pt idx="3">
                  <c:v>14.301272297470025</c:v>
                </c:pt>
                <c:pt idx="4">
                  <c:v>14.773869033694192</c:v>
                </c:pt>
                <c:pt idx="5">
                  <c:v>14.853346042601634</c:v>
                </c:pt>
                <c:pt idx="6">
                  <c:v>11.824647605661703</c:v>
                </c:pt>
                <c:pt idx="7">
                  <c:v>13.247043233689464</c:v>
                </c:pt>
                <c:pt idx="8">
                  <c:v>13.035420324527504</c:v>
                </c:pt>
                <c:pt idx="9">
                  <c:v>13.38132201934136</c:v>
                </c:pt>
                <c:pt idx="10">
                  <c:v>14.306518474213362</c:v>
                </c:pt>
                <c:pt idx="11">
                  <c:v>15.544315654317952</c:v>
                </c:pt>
                <c:pt idx="12">
                  <c:v>15.822188114412318</c:v>
                </c:pt>
                <c:pt idx="13">
                  <c:v>16.792200884349931</c:v>
                </c:pt>
                <c:pt idx="14">
                  <c:v>16.781451960691573</c:v>
                </c:pt>
                <c:pt idx="15">
                  <c:v>16.403560984623553</c:v>
                </c:pt>
                <c:pt idx="16">
                  <c:v>15.65063017453096</c:v>
                </c:pt>
                <c:pt idx="17">
                  <c:v>16.846368958804621</c:v>
                </c:pt>
                <c:pt idx="18">
                  <c:v>14.046542290590597</c:v>
                </c:pt>
                <c:pt idx="19">
                  <c:v>14.926950968686722</c:v>
                </c:pt>
                <c:pt idx="20">
                  <c:v>16.435100987473014</c:v>
                </c:pt>
                <c:pt idx="21">
                  <c:v>17.607768072028868</c:v>
                </c:pt>
                <c:pt idx="22">
                  <c:v>16.398005436903524</c:v>
                </c:pt>
                <c:pt idx="23">
                  <c:v>17.255470832989722</c:v>
                </c:pt>
                <c:pt idx="24">
                  <c:v>16.585542804265966</c:v>
                </c:pt>
                <c:pt idx="25">
                  <c:v>17.395607279000426</c:v>
                </c:pt>
                <c:pt idx="26">
                  <c:v>18.185661610387104</c:v>
                </c:pt>
                <c:pt idx="27">
                  <c:v>17.017738470248908</c:v>
                </c:pt>
                <c:pt idx="28">
                  <c:v>17.847783115560226</c:v>
                </c:pt>
                <c:pt idx="29">
                  <c:v>19.354777612921755</c:v>
                </c:pt>
                <c:pt idx="30">
                  <c:v>18.12328490273676</c:v>
                </c:pt>
                <c:pt idx="31">
                  <c:v>18.711136094982756</c:v>
                </c:pt>
                <c:pt idx="32">
                  <c:v>18.542212091850452</c:v>
                </c:pt>
                <c:pt idx="33">
                  <c:v>20.485414586215654</c:v>
                </c:pt>
                <c:pt idx="34">
                  <c:v>20.398714389521764</c:v>
                </c:pt>
                <c:pt idx="35">
                  <c:v>17.014190239543346</c:v>
                </c:pt>
                <c:pt idx="36">
                  <c:v>17.266625716860563</c:v>
                </c:pt>
                <c:pt idx="37">
                  <c:v>16.726889304564509</c:v>
                </c:pt>
                <c:pt idx="38">
                  <c:v>15.423159889582641</c:v>
                </c:pt>
                <c:pt idx="39">
                  <c:v>13.759837514338651</c:v>
                </c:pt>
                <c:pt idx="40">
                  <c:v>15.887691386026608</c:v>
                </c:pt>
                <c:pt idx="41">
                  <c:v>14.705052355572665</c:v>
                </c:pt>
                <c:pt idx="42">
                  <c:v>14.922453100480563</c:v>
                </c:pt>
                <c:pt idx="43">
                  <c:v>15.369873506001401</c:v>
                </c:pt>
                <c:pt idx="44">
                  <c:v>13.624287231294122</c:v>
                </c:pt>
                <c:pt idx="45">
                  <c:v>14.065116338764719</c:v>
                </c:pt>
                <c:pt idx="46">
                  <c:v>12.99621091406102</c:v>
                </c:pt>
                <c:pt idx="47">
                  <c:v>14.055015695155456</c:v>
                </c:pt>
                <c:pt idx="48">
                  <c:v>14.79797740496376</c:v>
                </c:pt>
                <c:pt idx="49">
                  <c:v>15.971296100257296</c:v>
                </c:pt>
                <c:pt idx="50">
                  <c:v>15.866577330914037</c:v>
                </c:pt>
                <c:pt idx="51">
                  <c:v>15.231111459350071</c:v>
                </c:pt>
                <c:pt idx="52">
                  <c:v>13.527931321760231</c:v>
                </c:pt>
                <c:pt idx="53">
                  <c:v>13.749991551001173</c:v>
                </c:pt>
                <c:pt idx="54">
                  <c:v>12.15900561154621</c:v>
                </c:pt>
                <c:pt idx="55">
                  <c:v>11.35596492420134</c:v>
                </c:pt>
                <c:pt idx="56">
                  <c:v>9.4925538521378439</c:v>
                </c:pt>
                <c:pt idx="57">
                  <c:v>9.1794569845096827</c:v>
                </c:pt>
                <c:pt idx="58">
                  <c:v>8.8871056098896393</c:v>
                </c:pt>
                <c:pt idx="59">
                  <c:v>9.0486873799531669</c:v>
                </c:pt>
                <c:pt idx="60">
                  <c:v>9.8214357534181644</c:v>
                </c:pt>
                <c:pt idx="61">
                  <c:v>9.4173945118508051</c:v>
                </c:pt>
                <c:pt idx="62">
                  <c:v>7.4563981511851001</c:v>
                </c:pt>
                <c:pt idx="63">
                  <c:v>6.5565879967702667</c:v>
                </c:pt>
                <c:pt idx="64">
                  <c:v>7.1046336248303916</c:v>
                </c:pt>
                <c:pt idx="65">
                  <c:v>8.3179250856601428</c:v>
                </c:pt>
                <c:pt idx="66">
                  <c:v>9.3675098509038897</c:v>
                </c:pt>
              </c:numCache>
            </c:numRef>
          </c:val>
          <c:extLst>
            <c:ext xmlns:c16="http://schemas.microsoft.com/office/drawing/2014/chart" uri="{C3380CC4-5D6E-409C-BE32-E72D297353CC}">
              <c16:uniqueId val="{00000000-7426-4E89-BE93-3DA7E1A99C2E}"/>
            </c:ext>
          </c:extLst>
        </c:ser>
        <c:ser>
          <c:idx val="1"/>
          <c:order val="1"/>
          <c:tx>
            <c:strRef>
              <c:f>'M6. ábra_chart'!$G$9</c:f>
              <c:strCache>
                <c:ptCount val="1"/>
                <c:pt idx="0">
                  <c:v>Vállalat</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77</c:f>
              <c:strCache>
                <c:ptCount val="6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strCache>
            </c:strRef>
          </c:cat>
          <c:val>
            <c:numRef>
              <c:f>'M6. ábra_chart'!$G$11:$G$77</c:f>
              <c:numCache>
                <c:formatCode>0.0</c:formatCode>
                <c:ptCount val="67"/>
                <c:pt idx="0">
                  <c:v>2.6370971966755272</c:v>
                </c:pt>
                <c:pt idx="1">
                  <c:v>2.1110773717034501</c:v>
                </c:pt>
                <c:pt idx="2">
                  <c:v>2.3913613914904088</c:v>
                </c:pt>
                <c:pt idx="3">
                  <c:v>2.447164979051716</c:v>
                </c:pt>
                <c:pt idx="4">
                  <c:v>2.5771567760513587</c:v>
                </c:pt>
                <c:pt idx="5">
                  <c:v>2.261558491207377</c:v>
                </c:pt>
                <c:pt idx="6">
                  <c:v>3.211295977228585</c:v>
                </c:pt>
                <c:pt idx="7">
                  <c:v>4.1367992674799856</c:v>
                </c:pt>
                <c:pt idx="8">
                  <c:v>3.7074562200592132</c:v>
                </c:pt>
                <c:pt idx="9">
                  <c:v>3.5073842803010757</c:v>
                </c:pt>
                <c:pt idx="10">
                  <c:v>2.8195580496237929</c:v>
                </c:pt>
                <c:pt idx="11">
                  <c:v>2.4898943145392352</c:v>
                </c:pt>
                <c:pt idx="12">
                  <c:v>4.1315633452210152</c:v>
                </c:pt>
                <c:pt idx="13">
                  <c:v>5.1982710459716648</c:v>
                </c:pt>
                <c:pt idx="14">
                  <c:v>6.0230071176436244</c:v>
                </c:pt>
                <c:pt idx="15">
                  <c:v>8.9161571451364949</c:v>
                </c:pt>
                <c:pt idx="16">
                  <c:v>7.4730376765951023</c:v>
                </c:pt>
                <c:pt idx="17">
                  <c:v>8.6791673335691435</c:v>
                </c:pt>
                <c:pt idx="18">
                  <c:v>9.5023118094327259</c:v>
                </c:pt>
                <c:pt idx="19">
                  <c:v>11.038152438603051</c:v>
                </c:pt>
                <c:pt idx="20">
                  <c:v>10.529733996411396</c:v>
                </c:pt>
                <c:pt idx="21">
                  <c:v>10.365390629360531</c:v>
                </c:pt>
                <c:pt idx="22">
                  <c:v>11.300993054263246</c:v>
                </c:pt>
                <c:pt idx="23">
                  <c:v>11.141235214324221</c:v>
                </c:pt>
                <c:pt idx="24">
                  <c:v>12.800459642699565</c:v>
                </c:pt>
                <c:pt idx="25">
                  <c:v>11.942831560365541</c:v>
                </c:pt>
                <c:pt idx="26">
                  <c:v>12.044137598324628</c:v>
                </c:pt>
                <c:pt idx="27">
                  <c:v>11.128391311310549</c:v>
                </c:pt>
                <c:pt idx="28">
                  <c:v>10.522528357815251</c:v>
                </c:pt>
                <c:pt idx="29">
                  <c:v>10.75638887487316</c:v>
                </c:pt>
                <c:pt idx="30">
                  <c:v>12.534688777018406</c:v>
                </c:pt>
                <c:pt idx="31">
                  <c:v>11.984865538892102</c:v>
                </c:pt>
                <c:pt idx="32">
                  <c:v>11.12201602328849</c:v>
                </c:pt>
                <c:pt idx="33">
                  <c:v>9.6772705231750464</c:v>
                </c:pt>
                <c:pt idx="34">
                  <c:v>9.9368283201849419</c:v>
                </c:pt>
                <c:pt idx="35">
                  <c:v>11.498221071488008</c:v>
                </c:pt>
                <c:pt idx="36">
                  <c:v>10.603047202373961</c:v>
                </c:pt>
                <c:pt idx="37">
                  <c:v>9.5946157520112827</c:v>
                </c:pt>
                <c:pt idx="38">
                  <c:v>9.3841202636796819</c:v>
                </c:pt>
                <c:pt idx="39">
                  <c:v>9.7558249389380514</c:v>
                </c:pt>
                <c:pt idx="40">
                  <c:v>9.448596815031296</c:v>
                </c:pt>
                <c:pt idx="41">
                  <c:v>8.8416421542019101</c:v>
                </c:pt>
                <c:pt idx="42">
                  <c:v>7.8720430258986003</c:v>
                </c:pt>
                <c:pt idx="43">
                  <c:v>7.6244298746026562</c:v>
                </c:pt>
                <c:pt idx="44">
                  <c:v>7.2349434598960745</c:v>
                </c:pt>
                <c:pt idx="45">
                  <c:v>6.2012310491578733</c:v>
                </c:pt>
                <c:pt idx="46">
                  <c:v>5.7654643300289319</c:v>
                </c:pt>
                <c:pt idx="47">
                  <c:v>5.862906710900158</c:v>
                </c:pt>
                <c:pt idx="48">
                  <c:v>5.4445198305150324</c:v>
                </c:pt>
                <c:pt idx="49">
                  <c:v>4.051686382823922</c:v>
                </c:pt>
                <c:pt idx="50">
                  <c:v>4.3151091824066699</c:v>
                </c:pt>
                <c:pt idx="51">
                  <c:v>3.4719849714185669</c:v>
                </c:pt>
                <c:pt idx="52">
                  <c:v>2.5301254634571451</c:v>
                </c:pt>
                <c:pt idx="53">
                  <c:v>2.1736560917145229</c:v>
                </c:pt>
                <c:pt idx="54">
                  <c:v>1.8820190661216263</c:v>
                </c:pt>
                <c:pt idx="55">
                  <c:v>1.2804664108282584</c:v>
                </c:pt>
                <c:pt idx="56">
                  <c:v>1.8304516125868837</c:v>
                </c:pt>
                <c:pt idx="57">
                  <c:v>1.2840956995106956</c:v>
                </c:pt>
                <c:pt idx="58">
                  <c:v>1.5891063565312056</c:v>
                </c:pt>
                <c:pt idx="59">
                  <c:v>0.55938892169040433</c:v>
                </c:pt>
                <c:pt idx="60">
                  <c:v>0.12805265464371743</c:v>
                </c:pt>
                <c:pt idx="61">
                  <c:v>0.35895701558007859</c:v>
                </c:pt>
                <c:pt idx="62">
                  <c:v>0.74505287643860352</c:v>
                </c:pt>
                <c:pt idx="63">
                  <c:v>0.49002577106104095</c:v>
                </c:pt>
                <c:pt idx="64">
                  <c:v>0.91821212476530101</c:v>
                </c:pt>
                <c:pt idx="65">
                  <c:v>1.1901011980439968</c:v>
                </c:pt>
                <c:pt idx="66">
                  <c:v>1.5717010798290862</c:v>
                </c:pt>
              </c:numCache>
            </c:numRef>
          </c:val>
          <c:extLst>
            <c:ext xmlns:c16="http://schemas.microsoft.com/office/drawing/2014/chart" uri="{C3380CC4-5D6E-409C-BE32-E72D297353CC}">
              <c16:uniqueId val="{00000001-7426-4E89-BE93-3DA7E1A99C2E}"/>
            </c:ext>
          </c:extLst>
        </c:ser>
        <c:ser>
          <c:idx val="2"/>
          <c:order val="2"/>
          <c:tx>
            <c:strRef>
              <c:f>'M6. ábra_chart'!$H$9</c:f>
              <c:strCache>
                <c:ptCount val="1"/>
                <c:pt idx="0">
                  <c:v>Hitelintézet</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77</c:f>
              <c:strCache>
                <c:ptCount val="6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strCache>
            </c:strRef>
          </c:cat>
          <c:val>
            <c:numRef>
              <c:f>'M6. ábra_chart'!$H$11:$H$77</c:f>
              <c:numCache>
                <c:formatCode>0.0</c:formatCode>
                <c:ptCount val="67"/>
                <c:pt idx="0">
                  <c:v>9.9578891799118772</c:v>
                </c:pt>
                <c:pt idx="1">
                  <c:v>9.4820218178560154</c:v>
                </c:pt>
                <c:pt idx="2">
                  <c:v>10.610432748124509</c:v>
                </c:pt>
                <c:pt idx="3">
                  <c:v>11.575170434326953</c:v>
                </c:pt>
                <c:pt idx="4">
                  <c:v>12.87353065512236</c:v>
                </c:pt>
                <c:pt idx="5">
                  <c:v>13.915803958494385</c:v>
                </c:pt>
                <c:pt idx="6">
                  <c:v>15.045147416606119</c:v>
                </c:pt>
                <c:pt idx="7">
                  <c:v>14.763924933748504</c:v>
                </c:pt>
                <c:pt idx="8">
                  <c:v>18.216762587976774</c:v>
                </c:pt>
                <c:pt idx="9">
                  <c:v>18.402790482827676</c:v>
                </c:pt>
                <c:pt idx="10">
                  <c:v>17.075424594837479</c:v>
                </c:pt>
                <c:pt idx="11">
                  <c:v>17.733210562115847</c:v>
                </c:pt>
                <c:pt idx="12">
                  <c:v>19.209743567926438</c:v>
                </c:pt>
                <c:pt idx="13">
                  <c:v>20.18089152372719</c:v>
                </c:pt>
                <c:pt idx="14">
                  <c:v>20.178211216001934</c:v>
                </c:pt>
                <c:pt idx="15">
                  <c:v>22.715768706459293</c:v>
                </c:pt>
                <c:pt idx="16">
                  <c:v>22.329552195503798</c:v>
                </c:pt>
                <c:pt idx="17">
                  <c:v>22.573519981920647</c:v>
                </c:pt>
                <c:pt idx="18">
                  <c:v>29.010001075406713</c:v>
                </c:pt>
                <c:pt idx="19">
                  <c:v>33.904472985061709</c:v>
                </c:pt>
                <c:pt idx="20">
                  <c:v>26.849619979344293</c:v>
                </c:pt>
                <c:pt idx="21">
                  <c:v>26.295418596795002</c:v>
                </c:pt>
                <c:pt idx="22">
                  <c:v>26.403096901686332</c:v>
                </c:pt>
                <c:pt idx="23">
                  <c:v>26.623204320188403</c:v>
                </c:pt>
                <c:pt idx="24">
                  <c:v>28.618585234183808</c:v>
                </c:pt>
                <c:pt idx="25">
                  <c:v>26.247352434302378</c:v>
                </c:pt>
                <c:pt idx="26">
                  <c:v>23.435669546589978</c:v>
                </c:pt>
                <c:pt idx="27">
                  <c:v>23.982017454265264</c:v>
                </c:pt>
                <c:pt idx="28">
                  <c:v>23.685654955720175</c:v>
                </c:pt>
                <c:pt idx="29">
                  <c:v>23.298998796333805</c:v>
                </c:pt>
                <c:pt idx="30">
                  <c:v>20.181669481139288</c:v>
                </c:pt>
                <c:pt idx="31">
                  <c:v>19.085835151530166</c:v>
                </c:pt>
                <c:pt idx="32">
                  <c:v>19.118013469352974</c:v>
                </c:pt>
                <c:pt idx="33">
                  <c:v>16.328267084768729</c:v>
                </c:pt>
                <c:pt idx="34">
                  <c:v>14.794009200882282</c:v>
                </c:pt>
                <c:pt idx="35">
                  <c:v>15.132398879222928</c:v>
                </c:pt>
                <c:pt idx="36">
                  <c:v>13.643545141329403</c:v>
                </c:pt>
                <c:pt idx="37">
                  <c:v>13.882655553517376</c:v>
                </c:pt>
                <c:pt idx="38">
                  <c:v>11.741359143386223</c:v>
                </c:pt>
                <c:pt idx="39">
                  <c:v>12.680942044235204</c:v>
                </c:pt>
                <c:pt idx="40">
                  <c:v>12.482673571451532</c:v>
                </c:pt>
                <c:pt idx="41">
                  <c:v>12.08800993489726</c:v>
                </c:pt>
                <c:pt idx="42">
                  <c:v>10.372411285516879</c:v>
                </c:pt>
                <c:pt idx="43">
                  <c:v>10.578802475840799</c:v>
                </c:pt>
                <c:pt idx="44">
                  <c:v>10.549234557017503</c:v>
                </c:pt>
                <c:pt idx="45">
                  <c:v>8.3529698203833274</c:v>
                </c:pt>
                <c:pt idx="46">
                  <c:v>5.6899127399915645</c:v>
                </c:pt>
                <c:pt idx="47">
                  <c:v>3.9789736436580809</c:v>
                </c:pt>
                <c:pt idx="48">
                  <c:v>1.8230142518913355</c:v>
                </c:pt>
                <c:pt idx="49">
                  <c:v>-6.7113443352572133E-2</c:v>
                </c:pt>
                <c:pt idx="50">
                  <c:v>-1.368092486397569</c:v>
                </c:pt>
                <c:pt idx="51">
                  <c:v>-0.62042929339597308</c:v>
                </c:pt>
                <c:pt idx="52">
                  <c:v>0.34483192451424977</c:v>
                </c:pt>
                <c:pt idx="53">
                  <c:v>-0.60433239130248462</c:v>
                </c:pt>
                <c:pt idx="54">
                  <c:v>-0.42782486999449054</c:v>
                </c:pt>
                <c:pt idx="55">
                  <c:v>-1.000062654935935</c:v>
                </c:pt>
                <c:pt idx="56">
                  <c:v>-0.8884766819852723</c:v>
                </c:pt>
                <c:pt idx="57">
                  <c:v>-1.1522132141895014</c:v>
                </c:pt>
                <c:pt idx="58">
                  <c:v>-1.6357018487418054</c:v>
                </c:pt>
                <c:pt idx="59">
                  <c:v>-0.8733000793665775</c:v>
                </c:pt>
                <c:pt idx="60">
                  <c:v>-1.2649250101441354</c:v>
                </c:pt>
                <c:pt idx="61">
                  <c:v>-1.0532990063782077</c:v>
                </c:pt>
                <c:pt idx="62">
                  <c:v>-0.29960825903836991</c:v>
                </c:pt>
                <c:pt idx="63">
                  <c:v>-0.40540032463865511</c:v>
                </c:pt>
                <c:pt idx="64">
                  <c:v>0.14649498576029646</c:v>
                </c:pt>
                <c:pt idx="65">
                  <c:v>-1.6789669981043542</c:v>
                </c:pt>
                <c:pt idx="66">
                  <c:v>-2.6310283499874618</c:v>
                </c:pt>
              </c:numCache>
            </c:numRef>
          </c:val>
          <c:extLst>
            <c:ext xmlns:c16="http://schemas.microsoft.com/office/drawing/2014/chart" uri="{C3380CC4-5D6E-409C-BE32-E72D297353CC}">
              <c16:uniqueId val="{00000002-7426-4E89-BE93-3DA7E1A99C2E}"/>
            </c:ext>
          </c:extLst>
        </c:ser>
        <c:dLbls>
          <c:showLegendKey val="0"/>
          <c:showVal val="0"/>
          <c:showCatName val="0"/>
          <c:showSerName val="0"/>
          <c:showPercent val="0"/>
          <c:showBubbleSize val="0"/>
        </c:dLbls>
        <c:gapWidth val="150"/>
        <c:overlap val="100"/>
        <c:axId val="1082775624"/>
        <c:axId val="1082778576"/>
      </c:barChart>
      <c:lineChart>
        <c:grouping val="standard"/>
        <c:varyColors val="0"/>
        <c:ser>
          <c:idx val="3"/>
          <c:order val="3"/>
          <c:tx>
            <c:strRef>
              <c:f>'M6. ábra_chart'!$I$9</c:f>
              <c:strCache>
                <c:ptCount val="1"/>
                <c:pt idx="0">
                  <c:v>Nettó külső adósság</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6. ábra_chart'!$E$11:$E$77</c:f>
              <c:strCache>
                <c:ptCount val="6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strCache>
            </c:strRef>
          </c:cat>
          <c:val>
            <c:numRef>
              <c:f>'M6. ábra_chart'!$I$11:$I$77</c:f>
              <c:numCache>
                <c:formatCode>0.0</c:formatCode>
                <c:ptCount val="67"/>
                <c:pt idx="0">
                  <c:v>23.835620320726804</c:v>
                </c:pt>
                <c:pt idx="1">
                  <c:v>24.826068616539807</c:v>
                </c:pt>
                <c:pt idx="2">
                  <c:v>26.480300806714531</c:v>
                </c:pt>
                <c:pt idx="3">
                  <c:v>28.323607710848695</c:v>
                </c:pt>
                <c:pt idx="4">
                  <c:v>30.224556464867902</c:v>
                </c:pt>
                <c:pt idx="5">
                  <c:v>31.030708492303393</c:v>
                </c:pt>
                <c:pt idx="6">
                  <c:v>30.081090999496411</c:v>
                </c:pt>
                <c:pt idx="7">
                  <c:v>32.147767434917959</c:v>
                </c:pt>
                <c:pt idx="8">
                  <c:v>34.959639132563503</c:v>
                </c:pt>
                <c:pt idx="9">
                  <c:v>35.291496782470112</c:v>
                </c:pt>
                <c:pt idx="10">
                  <c:v>34.201501118674635</c:v>
                </c:pt>
                <c:pt idx="11">
                  <c:v>35.767420530973041</c:v>
                </c:pt>
                <c:pt idx="12">
                  <c:v>39.163495027559776</c:v>
                </c:pt>
                <c:pt idx="13">
                  <c:v>42.171363454048802</c:v>
                </c:pt>
                <c:pt idx="14">
                  <c:v>42.982670294337133</c:v>
                </c:pt>
                <c:pt idx="15">
                  <c:v>48.035486836219334</c:v>
                </c:pt>
                <c:pt idx="16">
                  <c:v>45.453220046629866</c:v>
                </c:pt>
                <c:pt idx="17">
                  <c:v>48.099056274294405</c:v>
                </c:pt>
                <c:pt idx="18">
                  <c:v>52.55885517543004</c:v>
                </c:pt>
                <c:pt idx="19">
                  <c:v>59.869576392351476</c:v>
                </c:pt>
                <c:pt idx="20">
                  <c:v>53.814454963228719</c:v>
                </c:pt>
                <c:pt idx="21">
                  <c:v>54.268577298184404</c:v>
                </c:pt>
                <c:pt idx="22">
                  <c:v>54.102095392853109</c:v>
                </c:pt>
                <c:pt idx="23">
                  <c:v>55.019910367502348</c:v>
                </c:pt>
                <c:pt idx="24">
                  <c:v>58.004587681149339</c:v>
                </c:pt>
                <c:pt idx="25">
                  <c:v>55.585791273668328</c:v>
                </c:pt>
                <c:pt idx="26">
                  <c:v>53.66546875530171</c:v>
                </c:pt>
                <c:pt idx="27">
                  <c:v>52.128147235824727</c:v>
                </c:pt>
                <c:pt idx="28">
                  <c:v>52.055966429095648</c:v>
                </c:pt>
                <c:pt idx="29">
                  <c:v>53.41016528412873</c:v>
                </c:pt>
                <c:pt idx="30">
                  <c:v>50.839643160894454</c:v>
                </c:pt>
                <c:pt idx="31">
                  <c:v>49.781836785405034</c:v>
                </c:pt>
                <c:pt idx="32">
                  <c:v>48.782241584491913</c:v>
                </c:pt>
                <c:pt idx="33">
                  <c:v>46.490952194159441</c:v>
                </c:pt>
                <c:pt idx="34">
                  <c:v>45.12955191058898</c:v>
                </c:pt>
                <c:pt idx="35">
                  <c:v>43.644810190254283</c:v>
                </c:pt>
                <c:pt idx="36">
                  <c:v>41.513218060563915</c:v>
                </c:pt>
                <c:pt idx="37">
                  <c:v>40.204160610093169</c:v>
                </c:pt>
                <c:pt idx="38">
                  <c:v>36.54863929664856</c:v>
                </c:pt>
                <c:pt idx="39">
                  <c:v>36.196604497511906</c:v>
                </c:pt>
                <c:pt idx="40">
                  <c:v>37.818961772509432</c:v>
                </c:pt>
                <c:pt idx="41">
                  <c:v>35.634704444671819</c:v>
                </c:pt>
                <c:pt idx="42">
                  <c:v>33.166907411896041</c:v>
                </c:pt>
                <c:pt idx="43">
                  <c:v>33.573105856444862</c:v>
                </c:pt>
                <c:pt idx="44">
                  <c:v>31.408465248207694</c:v>
                </c:pt>
                <c:pt idx="45">
                  <c:v>28.619317208305933</c:v>
                </c:pt>
                <c:pt idx="46">
                  <c:v>24.45158798408152</c:v>
                </c:pt>
                <c:pt idx="47">
                  <c:v>23.896896049713689</c:v>
                </c:pt>
                <c:pt idx="48">
                  <c:v>22.065511487370127</c:v>
                </c:pt>
                <c:pt idx="49">
                  <c:v>19.955869039728647</c:v>
                </c:pt>
                <c:pt idx="50">
                  <c:v>18.813594026923138</c:v>
                </c:pt>
                <c:pt idx="51">
                  <c:v>18.082667137372667</c:v>
                </c:pt>
                <c:pt idx="52">
                  <c:v>16.40288870973162</c:v>
                </c:pt>
                <c:pt idx="53">
                  <c:v>15.319315251413212</c:v>
                </c:pt>
                <c:pt idx="54">
                  <c:v>13.613199807673345</c:v>
                </c:pt>
                <c:pt idx="55">
                  <c:v>11.636368680093661</c:v>
                </c:pt>
                <c:pt idx="56">
                  <c:v>10.434528782739465</c:v>
                </c:pt>
                <c:pt idx="57">
                  <c:v>9.3113394698308838</c:v>
                </c:pt>
                <c:pt idx="58">
                  <c:v>8.8405101176790399</c:v>
                </c:pt>
                <c:pt idx="59">
                  <c:v>8.7347762222769898</c:v>
                </c:pt>
                <c:pt idx="60">
                  <c:v>8.6845633979177492</c:v>
                </c:pt>
                <c:pt idx="61">
                  <c:v>8.723052521052681</c:v>
                </c:pt>
                <c:pt idx="62">
                  <c:v>7.9018427685853281</c:v>
                </c:pt>
                <c:pt idx="63">
                  <c:v>6.6412134431926528</c:v>
                </c:pt>
                <c:pt idx="64">
                  <c:v>8.1693407353559984</c:v>
                </c:pt>
                <c:pt idx="65">
                  <c:v>7.8290592855997829</c:v>
                </c:pt>
                <c:pt idx="66">
                  <c:v>8.3081825807455161</c:v>
                </c:pt>
              </c:numCache>
            </c:numRef>
          </c:val>
          <c:smooth val="0"/>
          <c:extLst>
            <c:ext xmlns:c16="http://schemas.microsoft.com/office/drawing/2014/chart" uri="{C3380CC4-5D6E-409C-BE32-E72D297353CC}">
              <c16:uniqueId val="{00000003-7426-4E89-BE93-3DA7E1A99C2E}"/>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3761747311547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07491507862832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numFmt formatCode="General" sourceLinked="1"/>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118666000855844"/>
          <c:y val="0.87652498074548035"/>
          <c:w val="0.78527128432322657"/>
          <c:h val="0.1072693217396059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5865298592781207E-2"/>
          <c:w val="0.82429939678663178"/>
          <c:h val="0.62189555555555553"/>
        </c:manualLayout>
      </c:layout>
      <c:barChart>
        <c:barDir val="col"/>
        <c:grouping val="clustered"/>
        <c:varyColors val="0"/>
        <c:ser>
          <c:idx val="0"/>
          <c:order val="0"/>
          <c:tx>
            <c:strRef>
              <c:f>'M51. ábra_chart'!$D$9</c:f>
              <c:strCache>
                <c:ptCount val="1"/>
                <c:pt idx="0">
                  <c:v>Dec-08</c:v>
                </c:pt>
              </c:strCache>
            </c:strRef>
          </c:tx>
          <c:spPr>
            <a:solidFill>
              <a:schemeClr val="accent1"/>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9:$K$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01C-4CBD-894D-1429F20F2080}"/>
            </c:ext>
          </c:extLst>
        </c:ser>
        <c:ser>
          <c:idx val="1"/>
          <c:order val="1"/>
          <c:tx>
            <c:strRef>
              <c:f>'M51. ábra_chart'!$D$10</c:f>
              <c:strCache>
                <c:ptCount val="1"/>
                <c:pt idx="0">
                  <c:v>Dec-09</c:v>
                </c:pt>
              </c:strCache>
            </c:strRef>
          </c:tx>
          <c:spPr>
            <a:solidFill>
              <a:schemeClr val="accent2"/>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0:$K$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01C-4CBD-894D-1429F20F2080}"/>
            </c:ext>
          </c:extLst>
        </c:ser>
        <c:ser>
          <c:idx val="2"/>
          <c:order val="2"/>
          <c:tx>
            <c:strRef>
              <c:f>'M51. ábra_chart'!$D$11</c:f>
              <c:strCache>
                <c:ptCount val="1"/>
                <c:pt idx="0">
                  <c:v>Dec-10</c:v>
                </c:pt>
              </c:strCache>
            </c:strRef>
          </c:tx>
          <c:spPr>
            <a:solidFill>
              <a:schemeClr val="accent3"/>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1:$K$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01C-4CBD-894D-1429F20F2080}"/>
            </c:ext>
          </c:extLst>
        </c:ser>
        <c:ser>
          <c:idx val="3"/>
          <c:order val="3"/>
          <c:tx>
            <c:strRef>
              <c:f>'M51. ábra_chart'!$D$12</c:f>
              <c:strCache>
                <c:ptCount val="1"/>
                <c:pt idx="0">
                  <c:v>Dec-11</c:v>
                </c:pt>
              </c:strCache>
            </c:strRef>
          </c:tx>
          <c:spPr>
            <a:solidFill>
              <a:schemeClr val="accent4"/>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2:$K$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01C-4CBD-894D-1429F20F2080}"/>
            </c:ext>
          </c:extLst>
        </c:ser>
        <c:ser>
          <c:idx val="4"/>
          <c:order val="4"/>
          <c:tx>
            <c:strRef>
              <c:f>'M51. ábra_chart'!$D$13</c:f>
              <c:strCache>
                <c:ptCount val="1"/>
                <c:pt idx="0">
                  <c:v>Dec-12</c:v>
                </c:pt>
              </c:strCache>
            </c:strRef>
          </c:tx>
          <c:spPr>
            <a:solidFill>
              <a:schemeClr val="accent5"/>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3:$K$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01C-4CBD-894D-1429F20F2080}"/>
            </c:ext>
          </c:extLst>
        </c:ser>
        <c:ser>
          <c:idx val="5"/>
          <c:order val="5"/>
          <c:tx>
            <c:strRef>
              <c:f>'M51. ábra_chart'!$D$14</c:f>
              <c:strCache>
                <c:ptCount val="1"/>
                <c:pt idx="0">
                  <c:v>Dec-13</c:v>
                </c:pt>
              </c:strCache>
            </c:strRef>
          </c:tx>
          <c:spPr>
            <a:solidFill>
              <a:schemeClr val="accent6"/>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4:$K$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01C-4CBD-894D-1429F20F2080}"/>
            </c:ext>
          </c:extLst>
        </c:ser>
        <c:ser>
          <c:idx val="6"/>
          <c:order val="6"/>
          <c:tx>
            <c:strRef>
              <c:f>'M51. ábra_chart'!$D$15</c:f>
              <c:strCache>
                <c:ptCount val="1"/>
                <c:pt idx="0">
                  <c:v>Dec-14</c:v>
                </c:pt>
              </c:strCache>
            </c:strRef>
          </c:tx>
          <c:spPr>
            <a:solidFill>
              <a:schemeClr val="accent1">
                <a:lumMod val="60000"/>
              </a:schemeClr>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5:$K$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01C-4CBD-894D-1429F20F2080}"/>
            </c:ext>
          </c:extLst>
        </c:ser>
        <c:ser>
          <c:idx val="7"/>
          <c:order val="7"/>
          <c:tx>
            <c:strRef>
              <c:f>'M51. ábra_chart'!$D$16</c:f>
              <c:strCache>
                <c:ptCount val="1"/>
                <c:pt idx="0">
                  <c:v>Dec-15</c:v>
                </c:pt>
              </c:strCache>
            </c:strRef>
          </c:tx>
          <c:spPr>
            <a:solidFill>
              <a:schemeClr val="accent2">
                <a:lumMod val="60000"/>
              </a:schemeClr>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6:$K$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01C-4CBD-894D-1429F20F2080}"/>
            </c:ext>
          </c:extLst>
        </c:ser>
        <c:ser>
          <c:idx val="8"/>
          <c:order val="8"/>
          <c:tx>
            <c:strRef>
              <c:f>'M51. ábra_chart'!$D$17</c:f>
              <c:strCache>
                <c:ptCount val="1"/>
                <c:pt idx="0">
                  <c:v>Dec-16</c:v>
                </c:pt>
              </c:strCache>
            </c:strRef>
          </c:tx>
          <c:spPr>
            <a:solidFill>
              <a:schemeClr val="accent3">
                <a:lumMod val="60000"/>
              </a:schemeClr>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7:$K$17</c:f>
              <c:numCache>
                <c:formatCode>0.0</c:formatCode>
                <c:ptCount val="6"/>
                <c:pt idx="0">
                  <c:v>0</c:v>
                </c:pt>
                <c:pt idx="1">
                  <c:v>0</c:v>
                </c:pt>
                <c:pt idx="2">
                  <c:v>0</c:v>
                </c:pt>
                <c:pt idx="3">
                  <c:v>8.0921340526413399</c:v>
                </c:pt>
                <c:pt idx="4">
                  <c:v>2.9324438753138575</c:v>
                </c:pt>
                <c:pt idx="5">
                  <c:v>88.975422072044807</c:v>
                </c:pt>
              </c:numCache>
            </c:numRef>
          </c:val>
          <c:extLst>
            <c:ext xmlns:c16="http://schemas.microsoft.com/office/drawing/2014/chart" uri="{C3380CC4-5D6E-409C-BE32-E72D297353CC}">
              <c16:uniqueId val="{00000008-301C-4CBD-894D-1429F20F2080}"/>
            </c:ext>
          </c:extLst>
        </c:ser>
        <c:ser>
          <c:idx val="9"/>
          <c:order val="9"/>
          <c:tx>
            <c:strRef>
              <c:f>'M51. ábra_chart'!$D$18</c:f>
              <c:strCache>
                <c:ptCount val="1"/>
                <c:pt idx="0">
                  <c:v>Dec-17</c:v>
                </c:pt>
              </c:strCache>
            </c:strRef>
          </c:tx>
          <c:spPr>
            <a:solidFill>
              <a:schemeClr val="accent4">
                <a:lumMod val="60000"/>
              </a:schemeClr>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8:$K$18</c:f>
              <c:numCache>
                <c:formatCode>0.0</c:formatCode>
                <c:ptCount val="6"/>
                <c:pt idx="0">
                  <c:v>2.9054222622902222</c:v>
                </c:pt>
                <c:pt idx="1">
                  <c:v>1.6080678708906324</c:v>
                </c:pt>
                <c:pt idx="2">
                  <c:v>0</c:v>
                </c:pt>
                <c:pt idx="3">
                  <c:v>0</c:v>
                </c:pt>
                <c:pt idx="4">
                  <c:v>3.9283569237204996</c:v>
                </c:pt>
                <c:pt idx="5">
                  <c:v>91.558152943098634</c:v>
                </c:pt>
              </c:numCache>
            </c:numRef>
          </c:val>
          <c:extLst>
            <c:ext xmlns:c16="http://schemas.microsoft.com/office/drawing/2014/chart" uri="{C3380CC4-5D6E-409C-BE32-E72D297353CC}">
              <c16:uniqueId val="{00000009-301C-4CBD-894D-1429F20F2080}"/>
            </c:ext>
          </c:extLst>
        </c:ser>
        <c:ser>
          <c:idx val="11"/>
          <c:order val="10"/>
          <c:tx>
            <c:strRef>
              <c:f>'M51. ábra_chart'!$D$19</c:f>
              <c:strCache>
                <c:ptCount val="1"/>
                <c:pt idx="0">
                  <c:v>Dec-18</c:v>
                </c:pt>
              </c:strCache>
            </c:strRef>
          </c:tx>
          <c:spPr>
            <a:solidFill>
              <a:schemeClr val="accent6">
                <a:lumMod val="60000"/>
              </a:schemeClr>
            </a:solidFill>
            <a:ln>
              <a:solidFill>
                <a:schemeClr val="tx1"/>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19:$K$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01C-4CBD-894D-1429F20F2080}"/>
            </c:ext>
          </c:extLst>
        </c:ser>
        <c:ser>
          <c:idx val="12"/>
          <c:order val="11"/>
          <c:tx>
            <c:strRef>
              <c:f>'M51. ábra_chart'!$D$20</c:f>
              <c:strCache>
                <c:ptCount val="1"/>
                <c:pt idx="0">
                  <c:v>Dec-19</c:v>
                </c:pt>
              </c:strCache>
            </c:strRef>
          </c:tx>
          <c:spPr>
            <a:solidFill>
              <a:schemeClr val="accent1">
                <a:lumMod val="80000"/>
                <a:lumOff val="20000"/>
              </a:schemeClr>
            </a:solidFill>
            <a:ln>
              <a:solidFill>
                <a:sysClr val="windowText" lastClr="000000">
                  <a:lumMod val="100000"/>
                </a:sysClr>
              </a:solidFill>
            </a:ln>
            <a:effectLst/>
          </c:spPr>
          <c:invertIfNegative val="0"/>
          <c:val>
            <c:numRef>
              <c:f>'M51. ábra_chart'!$F$20:$K$20</c:f>
              <c:numCache>
                <c:formatCode>0.0</c:formatCode>
                <c:ptCount val="6"/>
                <c:pt idx="0">
                  <c:v>0</c:v>
                </c:pt>
                <c:pt idx="1">
                  <c:v>0</c:v>
                </c:pt>
                <c:pt idx="2">
                  <c:v>0</c:v>
                </c:pt>
                <c:pt idx="3">
                  <c:v>0.40158181011239286</c:v>
                </c:pt>
                <c:pt idx="4">
                  <c:v>1.0774732199194563</c:v>
                </c:pt>
                <c:pt idx="5">
                  <c:v>98.520944969968156</c:v>
                </c:pt>
              </c:numCache>
            </c:numRef>
          </c:val>
          <c:extLst>
            <c:ext xmlns:c16="http://schemas.microsoft.com/office/drawing/2014/chart" uri="{C3380CC4-5D6E-409C-BE32-E72D297353CC}">
              <c16:uniqueId val="{00000000-E51D-4014-8DE0-1FF071AFAB53}"/>
            </c:ext>
          </c:extLst>
        </c:ser>
        <c:ser>
          <c:idx val="13"/>
          <c:order val="12"/>
          <c:tx>
            <c:strRef>
              <c:f>'M51. ábra_chart'!$D$21</c:f>
              <c:strCache>
                <c:ptCount val="1"/>
                <c:pt idx="0">
                  <c:v>Dec-20</c:v>
                </c:pt>
              </c:strCache>
            </c:strRef>
          </c:tx>
          <c:spPr>
            <a:solidFill>
              <a:schemeClr val="accent3">
                <a:lumMod val="20000"/>
                <a:lumOff val="80000"/>
              </a:schemeClr>
            </a:solidFill>
            <a:ln>
              <a:solidFill>
                <a:sysClr val="windowText" lastClr="000000">
                  <a:lumMod val="100000"/>
                </a:sysClr>
              </a:solidFill>
            </a:ln>
            <a:effectLst/>
          </c:spPr>
          <c:invertIfNegative val="0"/>
          <c:cat>
            <c:strRef>
              <c:f>'M51. ábra_chart'!$F$8:$K$8</c:f>
              <c:strCache>
                <c:ptCount val="6"/>
                <c:pt idx="0">
                  <c:v>&lt;8</c:v>
                </c:pt>
                <c:pt idx="1">
                  <c:v>8-9</c:v>
                </c:pt>
                <c:pt idx="2">
                  <c:v>9-10</c:v>
                </c:pt>
                <c:pt idx="3">
                  <c:v>10-12</c:v>
                </c:pt>
                <c:pt idx="4">
                  <c:v>12-14</c:v>
                </c:pt>
                <c:pt idx="5">
                  <c:v>&gt;14</c:v>
                </c:pt>
              </c:strCache>
            </c:strRef>
          </c:cat>
          <c:val>
            <c:numRef>
              <c:f>'M51. ábra_chart'!$F$21:$K$21</c:f>
              <c:numCache>
                <c:formatCode>0.0</c:formatCode>
                <c:ptCount val="6"/>
                <c:pt idx="0">
                  <c:v>0</c:v>
                </c:pt>
                <c:pt idx="1">
                  <c:v>0</c:v>
                </c:pt>
                <c:pt idx="2">
                  <c:v>0</c:v>
                </c:pt>
                <c:pt idx="3">
                  <c:v>0.33766137881725228</c:v>
                </c:pt>
                <c:pt idx="4">
                  <c:v>1.259221877985335</c:v>
                </c:pt>
                <c:pt idx="5">
                  <c:v>98.403116743197415</c:v>
                </c:pt>
              </c:numCache>
            </c:numRef>
          </c:val>
          <c:extLst>
            <c:ext xmlns:c16="http://schemas.microsoft.com/office/drawing/2014/chart" uri="{C3380CC4-5D6E-409C-BE32-E72D297353CC}">
              <c16:uniqueId val="{00000001-BE9A-4110-83EE-9FC07915BBE7}"/>
            </c:ext>
          </c:extLst>
        </c:ser>
        <c:dLbls>
          <c:showLegendKey val="0"/>
          <c:showVal val="0"/>
          <c:showCatName val="0"/>
          <c:showSerName val="0"/>
          <c:showPercent val="0"/>
          <c:showBubbleSize val="0"/>
        </c:dLbls>
        <c:gapWidth val="219"/>
        <c:overlap val="-27"/>
        <c:axId val="1287828816"/>
        <c:axId val="1287854400"/>
      </c:barChart>
      <c:barChart>
        <c:barDir val="col"/>
        <c:grouping val="clustered"/>
        <c:varyColors val="0"/>
        <c:ser>
          <c:idx val="10"/>
          <c:order val="13"/>
          <c:tx>
            <c:v>fikt</c:v>
          </c:tx>
          <c:spPr>
            <a:solidFill>
              <a:schemeClr val="accent5">
                <a:lumMod val="60000"/>
              </a:schemeClr>
            </a:solidFill>
            <a:ln>
              <a:noFill/>
            </a:ln>
            <a:effectLst/>
          </c:spPr>
          <c:invertIfNegative val="0"/>
          <c:cat>
            <c:strRef>
              <c:f>'M51. ábra_chart'!$F$8:$K$8</c:f>
              <c:strCache>
                <c:ptCount val="6"/>
                <c:pt idx="0">
                  <c:v>&lt;8</c:v>
                </c:pt>
                <c:pt idx="1">
                  <c:v>8-9</c:v>
                </c:pt>
                <c:pt idx="2">
                  <c:v>9-10</c:v>
                </c:pt>
                <c:pt idx="3">
                  <c:v>10-12</c:v>
                </c:pt>
                <c:pt idx="4">
                  <c:v>12-14</c:v>
                </c:pt>
                <c:pt idx="5">
                  <c:v>&gt;14</c:v>
                </c:pt>
              </c:strCache>
            </c:strRef>
          </c:cat>
          <c:extLst>
            <c:ext xmlns:c16="http://schemas.microsoft.com/office/drawing/2014/chart" uri="{C3380CC4-5D6E-409C-BE32-E72D297353CC}">
              <c16:uniqueId val="{0000000B-301C-4CBD-894D-1429F20F2080}"/>
            </c:ext>
          </c:extLst>
        </c:ser>
        <c:dLbls>
          <c:showLegendKey val="0"/>
          <c:showVal val="0"/>
          <c:showCatName val="0"/>
          <c:showSerName val="0"/>
          <c:showPercent val="0"/>
          <c:showBubbleSize val="0"/>
        </c:dLbls>
        <c:gapWidth val="219"/>
        <c:overlap val="-27"/>
        <c:axId val="718634600"/>
        <c:axId val="718624104"/>
      </c:bar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483025651000507"/>
              <c:y val="1.123103710330673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Total assets</a:t>
                </a:r>
              </a:p>
            </c:rich>
          </c:tx>
          <c:layout>
            <c:manualLayout>
              <c:xMode val="edge"/>
              <c:yMode val="edge"/>
              <c:x val="1.2495277826251046E-6"/>
              <c:y val="0.2798244990894553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718624104"/>
        <c:scaling>
          <c:orientation val="minMax"/>
          <c:max val="100"/>
          <c:min val="0"/>
        </c:scaling>
        <c:delete val="0"/>
        <c:axPos val="r"/>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634600"/>
        <c:crosses val="max"/>
        <c:crossBetween val="between"/>
        <c:majorUnit val="10"/>
      </c:valAx>
      <c:catAx>
        <c:axId val="7186346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9.7198683664131952E-2"/>
              <c:y val="1.1231037103306301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7186241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3"/>
        <c:delete val="1"/>
      </c:legendEntry>
      <c:layout>
        <c:manualLayout>
          <c:xMode val="edge"/>
          <c:yMode val="edge"/>
          <c:x val="9.4085416666666671E-2"/>
          <c:y val="0.86319444444444449"/>
          <c:w val="0.80763111111111108"/>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094722222222223E-2"/>
          <c:y val="6.2943276368848916E-2"/>
          <c:w val="0.83059220246475818"/>
          <c:h val="0.62057588134171493"/>
        </c:manualLayout>
      </c:layout>
      <c:barChart>
        <c:barDir val="col"/>
        <c:grouping val="clustered"/>
        <c:varyColors val="0"/>
        <c:ser>
          <c:idx val="0"/>
          <c:order val="0"/>
          <c:tx>
            <c:strRef>
              <c:f>'M52. ábra_chart'!$F$9</c:f>
              <c:strCache>
                <c:ptCount val="1"/>
                <c:pt idx="0">
                  <c:v>Biz.tech. eredmény (jobb skála)</c:v>
                </c:pt>
              </c:strCache>
            </c:strRef>
          </c:tx>
          <c:spPr>
            <a:solidFill>
              <a:schemeClr val="accent1"/>
            </a:solidFill>
            <a:ln>
              <a:solidFill>
                <a:schemeClr val="tx1"/>
              </a:solidFill>
            </a:ln>
          </c:spPr>
          <c:invertIfNegative val="0"/>
          <c:cat>
            <c:strRef>
              <c:f>'M52. ábra_chart'!$E$11:$E$57</c:f>
              <c:strCache>
                <c:ptCount val="47"/>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strCache>
            </c:strRef>
          </c:cat>
          <c:val>
            <c:numRef>
              <c:f>'M52. ábra_chart'!$F$11:$F$57</c:f>
              <c:numCache>
                <c:formatCode>#\ ##0\ \ \ </c:formatCode>
                <c:ptCount val="47"/>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0258683278</c:v>
                </c:pt>
                <c:pt idx="43">
                  <c:v>13038638522.999998</c:v>
                </c:pt>
                <c:pt idx="44">
                  <c:v>15583972074.000002</c:v>
                </c:pt>
                <c:pt idx="45">
                  <c:v>7181258174</c:v>
                </c:pt>
                <c:pt idx="46">
                  <c:v>14552042821</c:v>
                </c:pt>
              </c:numCache>
            </c:numRef>
          </c:val>
          <c:extLst>
            <c:ext xmlns:c16="http://schemas.microsoft.com/office/drawing/2014/chart" uri="{C3380CC4-5D6E-409C-BE32-E72D297353CC}">
              <c16:uniqueId val="{00000000-F0FB-4B12-ADAB-971A7F0ED425}"/>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2. ábra_chart'!$G$9</c:f>
              <c:strCache>
                <c:ptCount val="1"/>
                <c:pt idx="0">
                  <c:v>Átlagdíj - lakás</c:v>
                </c:pt>
              </c:strCache>
            </c:strRef>
          </c:tx>
          <c:spPr>
            <a:ln>
              <a:solidFill>
                <a:srgbClr val="0C2148"/>
              </a:solidFill>
            </a:ln>
          </c:spPr>
          <c:marker>
            <c:symbol val="none"/>
          </c:marker>
          <c:cat>
            <c:strRef>
              <c:f>'M52. ábra_chart'!$E$11:$E$57</c:f>
              <c:strCache>
                <c:ptCount val="47"/>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strCache>
            </c:strRef>
          </c:cat>
          <c:val>
            <c:numRef>
              <c:f>'M52. ábra_chart'!$G$11:$G$57</c:f>
              <c:numCache>
                <c:formatCode>0</c:formatCode>
                <c:ptCount val="47"/>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pt idx="43">
                  <c:v>139.63724697867147</c:v>
                </c:pt>
                <c:pt idx="44">
                  <c:v>141.3899831632352</c:v>
                </c:pt>
                <c:pt idx="45">
                  <c:v>143.25704029522132</c:v>
                </c:pt>
                <c:pt idx="46">
                  <c:v>145.33601647387212</c:v>
                </c:pt>
              </c:numCache>
            </c:numRef>
          </c:val>
          <c:smooth val="0"/>
          <c:extLst>
            <c:ext xmlns:c16="http://schemas.microsoft.com/office/drawing/2014/chart" uri="{C3380CC4-5D6E-409C-BE32-E72D297353CC}">
              <c16:uniqueId val="{00000001-F0FB-4B12-ADAB-971A7F0ED425}"/>
            </c:ext>
          </c:extLst>
        </c:ser>
        <c:ser>
          <c:idx val="2"/>
          <c:order val="2"/>
          <c:tx>
            <c:strRef>
              <c:f>'M52. ábra_chart'!$H$9</c:f>
              <c:strCache>
                <c:ptCount val="1"/>
                <c:pt idx="0">
                  <c:v>Átlagdíj - vállalkozói vagyon</c:v>
                </c:pt>
              </c:strCache>
            </c:strRef>
          </c:tx>
          <c:spPr>
            <a:ln>
              <a:solidFill>
                <a:srgbClr val="669933"/>
              </a:solidFill>
            </a:ln>
          </c:spPr>
          <c:marker>
            <c:symbol val="none"/>
          </c:marker>
          <c:cat>
            <c:strRef>
              <c:f>'M52. ábra_chart'!$E$11:$E$57</c:f>
              <c:strCache>
                <c:ptCount val="47"/>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strCache>
            </c:strRef>
          </c:cat>
          <c:val>
            <c:numRef>
              <c:f>'M52. ábra_chart'!$H$11:$H$57</c:f>
              <c:numCache>
                <c:formatCode>0</c:formatCode>
                <c:ptCount val="47"/>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7094972864342</c:v>
                </c:pt>
                <c:pt idx="43">
                  <c:v>113.15308346274209</c:v>
                </c:pt>
                <c:pt idx="44">
                  <c:v>113.60514866487907</c:v>
                </c:pt>
                <c:pt idx="45">
                  <c:v>115.5468258354078</c:v>
                </c:pt>
                <c:pt idx="46">
                  <c:v>116.46780911057995</c:v>
                </c:pt>
              </c:numCache>
            </c:numRef>
          </c:val>
          <c:smooth val="0"/>
          <c:extLst>
            <c:ext xmlns:c16="http://schemas.microsoft.com/office/drawing/2014/chart" uri="{C3380CC4-5D6E-409C-BE32-E72D297353CC}">
              <c16:uniqueId val="{00000002-F0FB-4B12-ADAB-971A7F0ED425}"/>
            </c:ext>
          </c:extLst>
        </c:ser>
        <c:ser>
          <c:idx val="3"/>
          <c:order val="3"/>
          <c:tx>
            <c:strRef>
              <c:f>'M52. ábra_chart'!$I$9</c:f>
              <c:strCache>
                <c:ptCount val="1"/>
                <c:pt idx="0">
                  <c:v>Átlagdíj - CASCO</c:v>
                </c:pt>
              </c:strCache>
            </c:strRef>
          </c:tx>
          <c:spPr>
            <a:ln>
              <a:solidFill>
                <a:srgbClr val="F6A800"/>
              </a:solidFill>
            </a:ln>
          </c:spPr>
          <c:marker>
            <c:symbol val="none"/>
          </c:marker>
          <c:cat>
            <c:strRef>
              <c:f>'M52. ábra_chart'!$E$11:$E$57</c:f>
              <c:strCache>
                <c:ptCount val="47"/>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strCache>
            </c:strRef>
          </c:cat>
          <c:val>
            <c:numRef>
              <c:f>'M52. ábra_chart'!$I$11:$I$57</c:f>
              <c:numCache>
                <c:formatCode>0</c:formatCode>
                <c:ptCount val="47"/>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76122899934272</c:v>
                </c:pt>
                <c:pt idx="40">
                  <c:v>93.182779257461362</c:v>
                </c:pt>
                <c:pt idx="41">
                  <c:v>94.574154163609975</c:v>
                </c:pt>
                <c:pt idx="42">
                  <c:v>96.626055575216</c:v>
                </c:pt>
                <c:pt idx="43">
                  <c:v>98.669694075099443</c:v>
                </c:pt>
                <c:pt idx="44">
                  <c:v>99.522088084730626</c:v>
                </c:pt>
                <c:pt idx="45">
                  <c:v>100.32327541389101</c:v>
                </c:pt>
                <c:pt idx="46">
                  <c:v>100.65755538553644</c:v>
                </c:pt>
              </c:numCache>
            </c:numRef>
          </c:val>
          <c:smooth val="0"/>
          <c:extLst>
            <c:ext xmlns:c16="http://schemas.microsoft.com/office/drawing/2014/chart" uri="{C3380CC4-5D6E-409C-BE32-E72D297353CC}">
              <c16:uniqueId val="{00000003-F0FB-4B12-ADAB-971A7F0ED425}"/>
            </c:ext>
          </c:extLst>
        </c:ser>
        <c:ser>
          <c:idx val="4"/>
          <c:order val="4"/>
          <c:tx>
            <c:strRef>
              <c:f>'M52. ábra_chart'!$J$9</c:f>
              <c:strCache>
                <c:ptCount val="1"/>
                <c:pt idx="0">
                  <c:v>Átlagdíj - KGFB</c:v>
                </c:pt>
              </c:strCache>
            </c:strRef>
          </c:tx>
          <c:spPr>
            <a:ln>
              <a:solidFill>
                <a:srgbClr val="DA0000"/>
              </a:solidFill>
            </a:ln>
          </c:spPr>
          <c:marker>
            <c:symbol val="none"/>
          </c:marker>
          <c:cat>
            <c:strRef>
              <c:f>'M52. ábra_chart'!$E$11:$E$57</c:f>
              <c:strCache>
                <c:ptCount val="47"/>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strCache>
            </c:strRef>
          </c:cat>
          <c:val>
            <c:numRef>
              <c:f>'M52. ábra_chart'!$J$11:$J$57</c:f>
              <c:numCache>
                <c:formatCode>0</c:formatCode>
                <c:ptCount val="47"/>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pt idx="43">
                  <c:v>133.08555973100732</c:v>
                </c:pt>
                <c:pt idx="44">
                  <c:v>134.16348781530522</c:v>
                </c:pt>
                <c:pt idx="45">
                  <c:v>135.63410395262906</c:v>
                </c:pt>
                <c:pt idx="46">
                  <c:v>136.02821233250478</c:v>
                </c:pt>
              </c:numCache>
            </c:numRef>
          </c:val>
          <c:smooth val="0"/>
          <c:extLst>
            <c:ext xmlns:c16="http://schemas.microsoft.com/office/drawing/2014/chart" uri="{C3380CC4-5D6E-409C-BE32-E72D297353CC}">
              <c16:uniqueId val="{00000004-F0FB-4B12-ADAB-971A7F0ED425}"/>
            </c:ext>
          </c:extLst>
        </c:ser>
        <c:dLbls>
          <c:showLegendKey val="0"/>
          <c:showVal val="0"/>
          <c:showCatName val="0"/>
          <c:showSerName val="0"/>
          <c:showPercent val="0"/>
          <c:showBubbleSize val="0"/>
        </c:dLbls>
        <c:marker val="1"/>
        <c:smooth val="0"/>
        <c:axId val="939724488"/>
        <c:axId val="1"/>
      </c:lineChart>
      <c:catAx>
        <c:axId val="93972448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6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9.1745555555555552E-2"/>
              <c:y val="1.3067015431588256E-2"/>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24488"/>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0000000000"/>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341847222222231"/>
              <c:y val="1.3066274534573126E-2"/>
            </c:manualLayout>
          </c:layout>
          <c:overlay val="0"/>
        </c:title>
        <c:numFmt formatCode="###0\ \ \ "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ln w="12700">
          <a:solidFill>
            <a:sysClr val="windowText" lastClr="000000"/>
          </a:solidFill>
        </a:ln>
      </c:spPr>
    </c:plotArea>
    <c:legend>
      <c:legendPos val="r"/>
      <c:legendEntry>
        <c:idx val="0"/>
        <c:txPr>
          <a:bodyPr/>
          <a:lstStyle/>
          <a:p>
            <a:pPr>
              <a:defRPr sz="1600" b="0" i="0" u="none" strike="noStrike" baseline="0">
                <a:solidFill>
                  <a:srgbClr val="000000"/>
                </a:solidFill>
                <a:latin typeface="Calibri"/>
                <a:ea typeface="Calibri"/>
                <a:cs typeface="Calibri"/>
              </a:defRPr>
            </a:pPr>
            <a:endParaRPr lang="hu-HU"/>
          </a:p>
        </c:txPr>
      </c:legendEntry>
      <c:legendEntry>
        <c:idx val="1"/>
        <c:txPr>
          <a:bodyPr/>
          <a:lstStyle/>
          <a:p>
            <a:pPr>
              <a:defRPr sz="1600" b="0" i="0" u="none" strike="noStrike" baseline="0">
                <a:solidFill>
                  <a:srgbClr val="000000"/>
                </a:solidFill>
                <a:latin typeface="Calibri"/>
                <a:ea typeface="Calibri"/>
                <a:cs typeface="Calibri"/>
              </a:defRPr>
            </a:pPr>
            <a:endParaRPr lang="hu-HU"/>
          </a:p>
        </c:txPr>
      </c:legendEntry>
      <c:legendEntry>
        <c:idx val="2"/>
        <c:txPr>
          <a:bodyPr/>
          <a:lstStyle/>
          <a:p>
            <a:pPr>
              <a:defRPr sz="1600" b="0" i="0" u="none" strike="noStrike" baseline="0">
                <a:solidFill>
                  <a:srgbClr val="000000"/>
                </a:solidFill>
                <a:latin typeface="Calibri"/>
                <a:ea typeface="Calibri"/>
                <a:cs typeface="Calibri"/>
              </a:defRPr>
            </a:pPr>
            <a:endParaRPr lang="hu-HU"/>
          </a:p>
        </c:txPr>
      </c:legendEntry>
      <c:legendEntry>
        <c:idx val="3"/>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3.5786944444444448E-2"/>
          <c:y val="0.85989748578450154"/>
          <c:w val="0.91835194444444446"/>
          <c:h val="0.12834077410031486"/>
        </c:manualLayout>
      </c:layout>
      <c:overlay val="0"/>
      <c:spPr>
        <a:ln w="12700">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743333333333353E-2"/>
          <c:y val="5.589166666666668E-2"/>
          <c:w val="0.84305642350261778"/>
          <c:h val="0.64402853172765162"/>
        </c:manualLayout>
      </c:layout>
      <c:barChart>
        <c:barDir val="col"/>
        <c:grouping val="clustered"/>
        <c:varyColors val="0"/>
        <c:ser>
          <c:idx val="0"/>
          <c:order val="0"/>
          <c:tx>
            <c:strRef>
              <c:f>'M52. ábra_chart'!$F$8</c:f>
              <c:strCache>
                <c:ptCount val="1"/>
                <c:pt idx="0">
                  <c:v>Technical profit (RHS)</c:v>
                </c:pt>
              </c:strCache>
            </c:strRef>
          </c:tx>
          <c:spPr>
            <a:solidFill>
              <a:schemeClr val="accent1"/>
            </a:solidFill>
            <a:ln>
              <a:solidFill>
                <a:schemeClr val="tx1"/>
              </a:solidFill>
            </a:ln>
          </c:spPr>
          <c:invertIfNegative val="0"/>
          <c:cat>
            <c:strRef>
              <c:f>'M52. ábra_chart'!$D$11:$D$57</c:f>
              <c:strCache>
                <c:ptCount val="47"/>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strCache>
            </c:strRef>
          </c:cat>
          <c:val>
            <c:numRef>
              <c:f>'M52. ábra_chart'!$F$11:$F$57</c:f>
              <c:numCache>
                <c:formatCode>#\ ##0\ \ \ </c:formatCode>
                <c:ptCount val="47"/>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0258683278</c:v>
                </c:pt>
                <c:pt idx="43">
                  <c:v>13038638522.999998</c:v>
                </c:pt>
                <c:pt idx="44">
                  <c:v>15583972074.000002</c:v>
                </c:pt>
                <c:pt idx="45">
                  <c:v>7181258174</c:v>
                </c:pt>
                <c:pt idx="46">
                  <c:v>14552042821</c:v>
                </c:pt>
              </c:numCache>
            </c:numRef>
          </c:val>
          <c:extLst>
            <c:ext xmlns:c16="http://schemas.microsoft.com/office/drawing/2014/chart" uri="{C3380CC4-5D6E-409C-BE32-E72D297353CC}">
              <c16:uniqueId val="{00000000-9D0B-4FB3-BE4F-DB037B4D0B44}"/>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2. ábra_chart'!$G$8</c:f>
              <c:strCache>
                <c:ptCount val="1"/>
                <c:pt idx="0">
                  <c:v>Average premium - flat</c:v>
                </c:pt>
              </c:strCache>
            </c:strRef>
          </c:tx>
          <c:spPr>
            <a:ln>
              <a:solidFill>
                <a:srgbClr val="0C2148"/>
              </a:solidFill>
            </a:ln>
          </c:spPr>
          <c:marker>
            <c:symbol val="none"/>
          </c:marker>
          <c:cat>
            <c:strRef>
              <c:f>'M52. ábra_chart'!$D$11:$D$57</c:f>
              <c:strCache>
                <c:ptCount val="47"/>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strCache>
            </c:strRef>
          </c:cat>
          <c:val>
            <c:numRef>
              <c:f>'M52. ábra_chart'!$G$11:$G$57</c:f>
              <c:numCache>
                <c:formatCode>0</c:formatCode>
                <c:ptCount val="47"/>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pt idx="43">
                  <c:v>139.63724697867147</c:v>
                </c:pt>
                <c:pt idx="44">
                  <c:v>141.3899831632352</c:v>
                </c:pt>
                <c:pt idx="45">
                  <c:v>143.25704029522132</c:v>
                </c:pt>
                <c:pt idx="46">
                  <c:v>145.33601647387212</c:v>
                </c:pt>
              </c:numCache>
            </c:numRef>
          </c:val>
          <c:smooth val="0"/>
          <c:extLst>
            <c:ext xmlns:c16="http://schemas.microsoft.com/office/drawing/2014/chart" uri="{C3380CC4-5D6E-409C-BE32-E72D297353CC}">
              <c16:uniqueId val="{00000001-9D0B-4FB3-BE4F-DB037B4D0B44}"/>
            </c:ext>
          </c:extLst>
        </c:ser>
        <c:ser>
          <c:idx val="2"/>
          <c:order val="2"/>
          <c:tx>
            <c:strRef>
              <c:f>'M52. ábra_chart'!$H$8</c:f>
              <c:strCache>
                <c:ptCount val="1"/>
                <c:pt idx="0">
                  <c:v>Average premium - corp. property</c:v>
                </c:pt>
              </c:strCache>
            </c:strRef>
          </c:tx>
          <c:spPr>
            <a:ln>
              <a:solidFill>
                <a:srgbClr val="669933"/>
              </a:solidFill>
            </a:ln>
          </c:spPr>
          <c:marker>
            <c:symbol val="none"/>
          </c:marker>
          <c:cat>
            <c:strRef>
              <c:f>'M52. ábra_chart'!$D$11:$D$57</c:f>
              <c:strCache>
                <c:ptCount val="47"/>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strCache>
            </c:strRef>
          </c:cat>
          <c:val>
            <c:numRef>
              <c:f>'M52. ábra_chart'!$H$11:$H$57</c:f>
              <c:numCache>
                <c:formatCode>0</c:formatCode>
                <c:ptCount val="47"/>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7094972864342</c:v>
                </c:pt>
                <c:pt idx="43">
                  <c:v>113.15308346274209</c:v>
                </c:pt>
                <c:pt idx="44">
                  <c:v>113.60514866487907</c:v>
                </c:pt>
                <c:pt idx="45">
                  <c:v>115.5468258354078</c:v>
                </c:pt>
                <c:pt idx="46">
                  <c:v>116.46780911057995</c:v>
                </c:pt>
              </c:numCache>
            </c:numRef>
          </c:val>
          <c:smooth val="0"/>
          <c:extLst>
            <c:ext xmlns:c16="http://schemas.microsoft.com/office/drawing/2014/chart" uri="{C3380CC4-5D6E-409C-BE32-E72D297353CC}">
              <c16:uniqueId val="{00000002-9D0B-4FB3-BE4F-DB037B4D0B44}"/>
            </c:ext>
          </c:extLst>
        </c:ser>
        <c:ser>
          <c:idx val="3"/>
          <c:order val="3"/>
          <c:tx>
            <c:strRef>
              <c:f>'M52. ábra_chart'!$I$8</c:f>
              <c:strCache>
                <c:ptCount val="1"/>
                <c:pt idx="0">
                  <c:v>Average premium - motor (non MTPL)</c:v>
                </c:pt>
              </c:strCache>
            </c:strRef>
          </c:tx>
          <c:spPr>
            <a:ln>
              <a:solidFill>
                <a:srgbClr val="F6A800"/>
              </a:solidFill>
            </a:ln>
          </c:spPr>
          <c:marker>
            <c:symbol val="none"/>
          </c:marker>
          <c:cat>
            <c:strRef>
              <c:f>'M52. ábra_chart'!$D$11:$D$57</c:f>
              <c:strCache>
                <c:ptCount val="47"/>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strCache>
            </c:strRef>
          </c:cat>
          <c:val>
            <c:numRef>
              <c:f>'M52. ábra_chart'!$I$11:$I$57</c:f>
              <c:numCache>
                <c:formatCode>0</c:formatCode>
                <c:ptCount val="47"/>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76122899934272</c:v>
                </c:pt>
                <c:pt idx="40">
                  <c:v>93.182779257461362</c:v>
                </c:pt>
                <c:pt idx="41">
                  <c:v>94.574154163609975</c:v>
                </c:pt>
                <c:pt idx="42">
                  <c:v>96.626055575216</c:v>
                </c:pt>
                <c:pt idx="43">
                  <c:v>98.669694075099443</c:v>
                </c:pt>
                <c:pt idx="44">
                  <c:v>99.522088084730626</c:v>
                </c:pt>
                <c:pt idx="45">
                  <c:v>100.32327541389101</c:v>
                </c:pt>
                <c:pt idx="46">
                  <c:v>100.65755538553644</c:v>
                </c:pt>
              </c:numCache>
            </c:numRef>
          </c:val>
          <c:smooth val="0"/>
          <c:extLst>
            <c:ext xmlns:c16="http://schemas.microsoft.com/office/drawing/2014/chart" uri="{C3380CC4-5D6E-409C-BE32-E72D297353CC}">
              <c16:uniqueId val="{00000003-9D0B-4FB3-BE4F-DB037B4D0B44}"/>
            </c:ext>
          </c:extLst>
        </c:ser>
        <c:ser>
          <c:idx val="4"/>
          <c:order val="4"/>
          <c:tx>
            <c:strRef>
              <c:f>'M52. ábra_chart'!$J$8</c:f>
              <c:strCache>
                <c:ptCount val="1"/>
                <c:pt idx="0">
                  <c:v>Average premium - motor (MTPL)</c:v>
                </c:pt>
              </c:strCache>
            </c:strRef>
          </c:tx>
          <c:spPr>
            <a:ln>
              <a:solidFill>
                <a:srgbClr val="DA0000"/>
              </a:solidFill>
            </a:ln>
          </c:spPr>
          <c:marker>
            <c:symbol val="none"/>
          </c:marker>
          <c:cat>
            <c:strRef>
              <c:f>'M52. ábra_chart'!$D$11:$D$57</c:f>
              <c:strCache>
                <c:ptCount val="47"/>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strCache>
            </c:strRef>
          </c:cat>
          <c:val>
            <c:numRef>
              <c:f>'M52. ábra_chart'!$J$11:$J$57</c:f>
              <c:numCache>
                <c:formatCode>0</c:formatCode>
                <c:ptCount val="47"/>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pt idx="43">
                  <c:v>133.08555973100732</c:v>
                </c:pt>
                <c:pt idx="44">
                  <c:v>134.16348781530522</c:v>
                </c:pt>
                <c:pt idx="45">
                  <c:v>135.63410395262906</c:v>
                </c:pt>
                <c:pt idx="46">
                  <c:v>136.02821233250478</c:v>
                </c:pt>
              </c:numCache>
            </c:numRef>
          </c:val>
          <c:smooth val="0"/>
          <c:extLst>
            <c:ext xmlns:c16="http://schemas.microsoft.com/office/drawing/2014/chart" uri="{C3380CC4-5D6E-409C-BE32-E72D297353CC}">
              <c16:uniqueId val="{00000004-9D0B-4FB3-BE4F-DB037B4D0B44}"/>
            </c:ext>
          </c:extLst>
        </c:ser>
        <c:dLbls>
          <c:showLegendKey val="0"/>
          <c:showVal val="0"/>
          <c:showCatName val="0"/>
          <c:showSerName val="0"/>
          <c:showPercent val="0"/>
          <c:showBubbleSize val="0"/>
        </c:dLbls>
        <c:marker val="1"/>
        <c:smooth val="0"/>
        <c:axId val="939734000"/>
        <c:axId val="1"/>
      </c:lineChart>
      <c:catAx>
        <c:axId val="93973400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6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7.4083378466580557E-2"/>
              <c:y val="1.310078175711906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34000"/>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0000000000"/>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287214098237726"/>
              <c:y val="1.3100509495136635E-3"/>
            </c:manualLayout>
          </c:layout>
          <c:overlay val="0"/>
        </c:title>
        <c:numFmt formatCode="###0\ \ \ "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ln w="12700">
          <a:solidFill>
            <a:sysClr val="windowText" lastClr="000000"/>
          </a:solidFill>
        </a:ln>
      </c:spPr>
    </c:plotArea>
    <c:legend>
      <c:legendPos val="r"/>
      <c:layout>
        <c:manualLayout>
          <c:xMode val="edge"/>
          <c:yMode val="edge"/>
          <c:x val="1.3227513227513227E-2"/>
          <c:y val="0.85797759259259254"/>
          <c:w val="0.97266313932980597"/>
          <c:h val="0.13261500000000001"/>
        </c:manualLayout>
      </c:layout>
      <c:overlay val="0"/>
      <c:spPr>
        <a:ln w="12700">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715794158244084"/>
          <c:h val="0.60111710700725607"/>
        </c:manualLayout>
      </c:layout>
      <c:lineChart>
        <c:grouping val="standard"/>
        <c:varyColors val="0"/>
        <c:ser>
          <c:idx val="3"/>
          <c:order val="3"/>
          <c:tx>
            <c:strRef>
              <c:f>'M53. ábra_chart'!$I$7</c:f>
              <c:strCache>
                <c:ptCount val="1"/>
                <c:pt idx="0">
                  <c:v>Jármű - db</c:v>
                </c:pt>
              </c:strCache>
            </c:strRef>
          </c:tx>
          <c:spPr>
            <a:ln w="28575" cap="rnd" cmpd="sng" algn="ctr">
              <a:solidFill>
                <a:schemeClr val="accent3"/>
              </a:solidFill>
              <a:prstDash val="solid"/>
              <a:round/>
              <a:headEnd type="none" w="med" len="med"/>
              <a:tailEnd type="none" w="med" len="med"/>
            </a:ln>
            <a:effectLst/>
          </c:spPr>
          <c:marker>
            <c:symbol val="none"/>
          </c:marker>
          <c:cat>
            <c:strRef>
              <c:f>'M53. ábra_chart'!$E$9:$E$71</c:f>
              <c:strCache>
                <c:ptCount val="6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strCache>
            </c:strRef>
          </c:cat>
          <c:val>
            <c:numRef>
              <c:f>'M53. ábra_chart'!$I$9:$I$71</c:f>
              <c:numCache>
                <c:formatCode>#\ ##0\ \ </c:formatCode>
                <c:ptCount val="63"/>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2942</c:v>
                </c:pt>
                <c:pt idx="56">
                  <c:v>6476698</c:v>
                </c:pt>
                <c:pt idx="57">
                  <c:v>6539092</c:v>
                </c:pt>
                <c:pt idx="58">
                  <c:v>6606908</c:v>
                </c:pt>
                <c:pt idx="59">
                  <c:v>6653127</c:v>
                </c:pt>
                <c:pt idx="60">
                  <c:v>6692116.0839999998</c:v>
                </c:pt>
                <c:pt idx="61">
                  <c:v>6741104</c:v>
                </c:pt>
                <c:pt idx="62">
                  <c:v>6785242</c:v>
                </c:pt>
              </c:numCache>
            </c:numRef>
          </c:val>
          <c:smooth val="0"/>
          <c:extLst>
            <c:ext xmlns:c16="http://schemas.microsoft.com/office/drawing/2014/chart" uri="{C3380CC4-5D6E-409C-BE32-E72D297353CC}">
              <c16:uniqueId val="{00000000-F233-4F6E-B43F-292F0FFE00CD}"/>
            </c:ext>
          </c:extLst>
        </c:ser>
        <c:ser>
          <c:idx val="4"/>
          <c:order val="4"/>
          <c:tx>
            <c:strRef>
              <c:f>'M53. ábra_chart'!$J$7</c:f>
              <c:strCache>
                <c:ptCount val="1"/>
                <c:pt idx="0">
                  <c:v>Vagyon - db</c:v>
                </c:pt>
              </c:strCache>
            </c:strRef>
          </c:tx>
          <c:spPr>
            <a:ln w="28575" cap="rnd" cmpd="sng" algn="ctr">
              <a:solidFill>
                <a:schemeClr val="accent4"/>
              </a:solidFill>
              <a:prstDash val="solid"/>
              <a:round/>
              <a:headEnd type="none" w="med" len="med"/>
              <a:tailEnd type="none" w="med" len="med"/>
            </a:ln>
            <a:effectLst/>
          </c:spPr>
          <c:marker>
            <c:symbol val="none"/>
          </c:marker>
          <c:cat>
            <c:strRef>
              <c:f>'M53. ábra_chart'!$E$9:$E$71</c:f>
              <c:strCache>
                <c:ptCount val="6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strCache>
            </c:strRef>
          </c:cat>
          <c:val>
            <c:numRef>
              <c:f>'M53. ábra_chart'!$J$9:$J$71</c:f>
              <c:numCache>
                <c:formatCode>#\ ##0\ \ </c:formatCode>
                <c:ptCount val="63"/>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523</c:v>
                </c:pt>
                <c:pt idx="59">
                  <c:v>3456350</c:v>
                </c:pt>
                <c:pt idx="60">
                  <c:v>3474937</c:v>
                </c:pt>
                <c:pt idx="61">
                  <c:v>3494432</c:v>
                </c:pt>
                <c:pt idx="62">
                  <c:v>3508775</c:v>
                </c:pt>
              </c:numCache>
            </c:numRef>
          </c:val>
          <c:smooth val="0"/>
          <c:extLst>
            <c:ext xmlns:c16="http://schemas.microsoft.com/office/drawing/2014/chart" uri="{C3380CC4-5D6E-409C-BE32-E72D297353CC}">
              <c16:uniqueId val="{00000001-F233-4F6E-B43F-292F0FFE00CD}"/>
            </c:ext>
          </c:extLst>
        </c:ser>
        <c:ser>
          <c:idx val="5"/>
          <c:order val="5"/>
          <c:tx>
            <c:strRef>
              <c:f>'M53. ábra_chart'!$K$7</c:f>
              <c:strCache>
                <c:ptCount val="1"/>
                <c:pt idx="0">
                  <c:v>Egyéb - db</c:v>
                </c:pt>
              </c:strCache>
            </c:strRef>
          </c:tx>
          <c:spPr>
            <a:ln w="28575" cap="rnd" cmpd="sng" algn="ctr">
              <a:solidFill>
                <a:schemeClr val="tx2"/>
              </a:solidFill>
              <a:prstDash val="solid"/>
              <a:round/>
              <a:headEnd type="none" w="med" len="med"/>
              <a:tailEnd type="none" w="med" len="med"/>
            </a:ln>
            <a:effectLst/>
          </c:spPr>
          <c:marker>
            <c:symbol val="none"/>
          </c:marker>
          <c:cat>
            <c:strRef>
              <c:f>'M53. ábra_chart'!$E$9:$E$71</c:f>
              <c:strCache>
                <c:ptCount val="6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strCache>
            </c:strRef>
          </c:cat>
          <c:val>
            <c:numRef>
              <c:f>'M53. ábra_chart'!$K$9:$K$71</c:f>
              <c:numCache>
                <c:formatCode>#\ ##0\ \ </c:formatCode>
                <c:ptCount val="63"/>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8</c:v>
                </c:pt>
                <c:pt idx="59">
                  <c:v>1901709</c:v>
                </c:pt>
                <c:pt idx="60">
                  <c:v>1871816.9999999998</c:v>
                </c:pt>
                <c:pt idx="61">
                  <c:v>1832806</c:v>
                </c:pt>
                <c:pt idx="62">
                  <c:v>1800424</c:v>
                </c:pt>
              </c:numCache>
            </c:numRef>
          </c:val>
          <c:smooth val="0"/>
          <c:extLst>
            <c:ext xmlns:c16="http://schemas.microsoft.com/office/drawing/2014/chart" uri="{C3380CC4-5D6E-409C-BE32-E72D297353CC}">
              <c16:uniqueId val="{00000002-F233-4F6E-B43F-292F0FFE00CD}"/>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3. ábra_chart'!$F$7</c:f>
              <c:strCache>
                <c:ptCount val="1"/>
                <c:pt idx="0">
                  <c:v>Jármű - Ft (jobb skála)</c:v>
                </c:pt>
              </c:strCache>
            </c:strRef>
          </c:tx>
          <c:spPr>
            <a:ln w="28575" cap="rnd" cmpd="sng" algn="ctr">
              <a:solidFill>
                <a:srgbClr val="DA0000"/>
              </a:solidFill>
              <a:prstDash val="dashDot"/>
              <a:round/>
              <a:headEnd type="none" w="med" len="med"/>
              <a:tailEnd type="none" w="med" len="med"/>
            </a:ln>
            <a:effectLst/>
          </c:spPr>
          <c:marker>
            <c:symbol val="none"/>
          </c:marker>
          <c:cat>
            <c:strRef>
              <c:f>'M53. ábra_chart'!$E$9:$E$71</c:f>
              <c:strCache>
                <c:ptCount val="6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strCache>
            </c:strRef>
          </c:cat>
          <c:val>
            <c:numRef>
              <c:f>'M53. ábra_chart'!$F$9:$F$71</c:f>
              <c:numCache>
                <c:formatCode>#\ ##0\ \ \ </c:formatCode>
                <c:ptCount val="63"/>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pt idx="59">
                  <c:v>353625177669</c:v>
                </c:pt>
                <c:pt idx="60">
                  <c:v>357077475564</c:v>
                </c:pt>
                <c:pt idx="61">
                  <c:v>363499067519</c:v>
                </c:pt>
                <c:pt idx="62">
                  <c:v>366320823441</c:v>
                </c:pt>
              </c:numCache>
            </c:numRef>
          </c:val>
          <c:smooth val="0"/>
          <c:extLst>
            <c:ext xmlns:c16="http://schemas.microsoft.com/office/drawing/2014/chart" uri="{C3380CC4-5D6E-409C-BE32-E72D297353CC}">
              <c16:uniqueId val="{00000003-F233-4F6E-B43F-292F0FFE00CD}"/>
            </c:ext>
          </c:extLst>
        </c:ser>
        <c:ser>
          <c:idx val="1"/>
          <c:order val="1"/>
          <c:tx>
            <c:strRef>
              <c:f>'M53. ábra_chart'!$G$7</c:f>
              <c:strCache>
                <c:ptCount val="1"/>
                <c:pt idx="0">
                  <c:v>Vagyon - Ft (jobb skála)</c:v>
                </c:pt>
              </c:strCache>
            </c:strRef>
          </c:tx>
          <c:spPr>
            <a:ln w="28575" cap="rnd" cmpd="sng" algn="ctr">
              <a:solidFill>
                <a:schemeClr val="accent5"/>
              </a:solidFill>
              <a:prstDash val="dashDot"/>
              <a:round/>
              <a:headEnd type="none" w="med" len="med"/>
              <a:tailEnd type="none" w="med" len="med"/>
            </a:ln>
            <a:effectLst/>
          </c:spPr>
          <c:marker>
            <c:symbol val="none"/>
          </c:marker>
          <c:cat>
            <c:strRef>
              <c:f>'M53. ábra_chart'!$E$9:$E$71</c:f>
              <c:strCache>
                <c:ptCount val="6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strCache>
            </c:strRef>
          </c:cat>
          <c:val>
            <c:numRef>
              <c:f>'M53. ábra_chart'!$G$9:$G$71</c:f>
              <c:numCache>
                <c:formatCode>#\ ##0\ \ \ </c:formatCode>
                <c:ptCount val="63"/>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pt idx="59">
                  <c:v>187215052444</c:v>
                </c:pt>
                <c:pt idx="60">
                  <c:v>193554928562</c:v>
                </c:pt>
                <c:pt idx="61">
                  <c:v>198891596045</c:v>
                </c:pt>
                <c:pt idx="62">
                  <c:v>202594007677</c:v>
                </c:pt>
              </c:numCache>
            </c:numRef>
          </c:val>
          <c:smooth val="0"/>
          <c:extLst>
            <c:ext xmlns:c16="http://schemas.microsoft.com/office/drawing/2014/chart" uri="{C3380CC4-5D6E-409C-BE32-E72D297353CC}">
              <c16:uniqueId val="{00000004-F233-4F6E-B43F-292F0FFE00CD}"/>
            </c:ext>
          </c:extLst>
        </c:ser>
        <c:ser>
          <c:idx val="2"/>
          <c:order val="2"/>
          <c:tx>
            <c:strRef>
              <c:f>'M53. ábra_chart'!$H$7</c:f>
              <c:strCache>
                <c:ptCount val="1"/>
                <c:pt idx="0">
                  <c:v>Egyéb - Ft (jobb skála)</c:v>
                </c:pt>
              </c:strCache>
            </c:strRef>
          </c:tx>
          <c:spPr>
            <a:ln w="28575" cap="rnd" cmpd="sng" algn="ctr">
              <a:solidFill>
                <a:srgbClr val="009EE0"/>
              </a:solidFill>
              <a:prstDash val="dashDot"/>
              <a:round/>
              <a:headEnd type="none" w="med" len="med"/>
              <a:tailEnd type="none" w="med" len="med"/>
            </a:ln>
            <a:effectLst/>
          </c:spPr>
          <c:marker>
            <c:symbol val="none"/>
          </c:marker>
          <c:cat>
            <c:strRef>
              <c:f>'M53. ábra_chart'!$E$9:$E$71</c:f>
              <c:strCache>
                <c:ptCount val="6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strCache>
            </c:strRef>
          </c:cat>
          <c:val>
            <c:numRef>
              <c:f>'M53. ábra_chart'!$H$9:$H$71</c:f>
              <c:numCache>
                <c:formatCode>#\ ##0\ \ \ </c:formatCode>
                <c:ptCount val="63"/>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pt idx="59">
                  <c:v>71925702146</c:v>
                </c:pt>
                <c:pt idx="60">
                  <c:v>72536917933</c:v>
                </c:pt>
                <c:pt idx="61">
                  <c:v>74280650036</c:v>
                </c:pt>
                <c:pt idx="62">
                  <c:v>75803632638</c:v>
                </c:pt>
              </c:numCache>
            </c:numRef>
          </c:val>
          <c:smooth val="0"/>
          <c:extLst>
            <c:ext xmlns:c16="http://schemas.microsoft.com/office/drawing/2014/chart" uri="{C3380CC4-5D6E-409C-BE32-E72D297353CC}">
              <c16:uniqueId val="{00000005-F233-4F6E-B43F-292F0FFE00CD}"/>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db</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40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4827288878690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512664323288794"/>
          <c:y val="0.81289436712123597"/>
          <c:w val="0.72855186896554125"/>
          <c:h val="0.173160553432987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362549066647208"/>
          <c:h val="0.58949620746910891"/>
        </c:manualLayout>
      </c:layout>
      <c:lineChart>
        <c:grouping val="standard"/>
        <c:varyColors val="0"/>
        <c:ser>
          <c:idx val="3"/>
          <c:order val="3"/>
          <c:tx>
            <c:strRef>
              <c:f>'M53. ábra_chart'!$I$6</c:f>
              <c:strCache>
                <c:ptCount val="1"/>
                <c:pt idx="0">
                  <c:v>Motor - pcs</c:v>
                </c:pt>
              </c:strCache>
            </c:strRef>
          </c:tx>
          <c:spPr>
            <a:ln w="28575" cap="rnd" cmpd="sng" algn="ctr">
              <a:solidFill>
                <a:schemeClr val="accent3"/>
              </a:solidFill>
              <a:prstDash val="solid"/>
              <a:round/>
              <a:headEnd type="none" w="med" len="med"/>
              <a:tailEnd type="none" w="med" len="med"/>
            </a:ln>
            <a:effectLst/>
          </c:spPr>
          <c:marker>
            <c:symbol val="none"/>
          </c:marker>
          <c:cat>
            <c:strRef>
              <c:f>'M53. ábra_chart'!$D$9:$D$71</c:f>
              <c:strCache>
                <c:ptCount val="6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strCache>
            </c:strRef>
          </c:cat>
          <c:val>
            <c:numRef>
              <c:f>'M53. ábra_chart'!$I$9:$I$71</c:f>
              <c:numCache>
                <c:formatCode>#\ ##0\ \ </c:formatCode>
                <c:ptCount val="63"/>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2942</c:v>
                </c:pt>
                <c:pt idx="56">
                  <c:v>6476698</c:v>
                </c:pt>
                <c:pt idx="57">
                  <c:v>6539092</c:v>
                </c:pt>
                <c:pt idx="58">
                  <c:v>6606908</c:v>
                </c:pt>
                <c:pt idx="59">
                  <c:v>6653127</c:v>
                </c:pt>
                <c:pt idx="60">
                  <c:v>6692116.0839999998</c:v>
                </c:pt>
                <c:pt idx="61">
                  <c:v>6741104</c:v>
                </c:pt>
                <c:pt idx="62">
                  <c:v>6785242</c:v>
                </c:pt>
              </c:numCache>
            </c:numRef>
          </c:val>
          <c:smooth val="0"/>
          <c:extLst>
            <c:ext xmlns:c16="http://schemas.microsoft.com/office/drawing/2014/chart" uri="{C3380CC4-5D6E-409C-BE32-E72D297353CC}">
              <c16:uniqueId val="{00000000-2D5F-4200-8563-2D670943B513}"/>
            </c:ext>
          </c:extLst>
        </c:ser>
        <c:ser>
          <c:idx val="4"/>
          <c:order val="4"/>
          <c:tx>
            <c:strRef>
              <c:f>'M53. ábra_chart'!$J$6</c:f>
              <c:strCache>
                <c:ptCount val="1"/>
                <c:pt idx="0">
                  <c:v>Property - pcs</c:v>
                </c:pt>
              </c:strCache>
            </c:strRef>
          </c:tx>
          <c:spPr>
            <a:ln w="28575" cap="rnd" cmpd="sng" algn="ctr">
              <a:solidFill>
                <a:schemeClr val="accent4"/>
              </a:solidFill>
              <a:prstDash val="solid"/>
              <a:round/>
              <a:headEnd type="none" w="med" len="med"/>
              <a:tailEnd type="none" w="med" len="med"/>
            </a:ln>
            <a:effectLst/>
          </c:spPr>
          <c:marker>
            <c:symbol val="none"/>
          </c:marker>
          <c:cat>
            <c:strRef>
              <c:f>'M53. ábra_chart'!$D$9:$D$71</c:f>
              <c:strCache>
                <c:ptCount val="6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strCache>
            </c:strRef>
          </c:cat>
          <c:val>
            <c:numRef>
              <c:f>'M53. ábra_chart'!$J$9:$J$71</c:f>
              <c:numCache>
                <c:formatCode>#\ ##0\ \ </c:formatCode>
                <c:ptCount val="63"/>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523</c:v>
                </c:pt>
                <c:pt idx="59">
                  <c:v>3456350</c:v>
                </c:pt>
                <c:pt idx="60">
                  <c:v>3474937</c:v>
                </c:pt>
                <c:pt idx="61">
                  <c:v>3494432</c:v>
                </c:pt>
                <c:pt idx="62">
                  <c:v>3508775</c:v>
                </c:pt>
              </c:numCache>
            </c:numRef>
          </c:val>
          <c:smooth val="0"/>
          <c:extLst>
            <c:ext xmlns:c16="http://schemas.microsoft.com/office/drawing/2014/chart" uri="{C3380CC4-5D6E-409C-BE32-E72D297353CC}">
              <c16:uniqueId val="{00000001-2D5F-4200-8563-2D670943B513}"/>
            </c:ext>
          </c:extLst>
        </c:ser>
        <c:ser>
          <c:idx val="5"/>
          <c:order val="5"/>
          <c:tx>
            <c:strRef>
              <c:f>'M53. ábra_chart'!$K$6</c:f>
              <c:strCache>
                <c:ptCount val="1"/>
                <c:pt idx="0">
                  <c:v>Other - pcs</c:v>
                </c:pt>
              </c:strCache>
            </c:strRef>
          </c:tx>
          <c:spPr>
            <a:ln w="28575" cap="rnd" cmpd="sng" algn="ctr">
              <a:solidFill>
                <a:schemeClr val="tx2"/>
              </a:solidFill>
              <a:prstDash val="solid"/>
              <a:round/>
              <a:headEnd type="none" w="med" len="med"/>
              <a:tailEnd type="none" w="med" len="med"/>
            </a:ln>
            <a:effectLst/>
          </c:spPr>
          <c:marker>
            <c:symbol val="none"/>
          </c:marker>
          <c:cat>
            <c:strRef>
              <c:f>'M53. ábra_chart'!$D$9:$D$71</c:f>
              <c:strCache>
                <c:ptCount val="6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strCache>
            </c:strRef>
          </c:cat>
          <c:val>
            <c:numRef>
              <c:f>'M53. ábra_chart'!$K$9:$K$71</c:f>
              <c:numCache>
                <c:formatCode>#\ ##0\ \ </c:formatCode>
                <c:ptCount val="63"/>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8</c:v>
                </c:pt>
                <c:pt idx="59">
                  <c:v>1901709</c:v>
                </c:pt>
                <c:pt idx="60">
                  <c:v>1871816.9999999998</c:v>
                </c:pt>
                <c:pt idx="61">
                  <c:v>1832806</c:v>
                </c:pt>
                <c:pt idx="62">
                  <c:v>1800424</c:v>
                </c:pt>
              </c:numCache>
            </c:numRef>
          </c:val>
          <c:smooth val="0"/>
          <c:extLst>
            <c:ext xmlns:c16="http://schemas.microsoft.com/office/drawing/2014/chart" uri="{C3380CC4-5D6E-409C-BE32-E72D297353CC}">
              <c16:uniqueId val="{00000002-2D5F-4200-8563-2D670943B513}"/>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3. ábra_chart'!$F$6</c:f>
              <c:strCache>
                <c:ptCount val="1"/>
                <c:pt idx="0">
                  <c:v>Motor - HUF (RHS)</c:v>
                </c:pt>
              </c:strCache>
            </c:strRef>
          </c:tx>
          <c:spPr>
            <a:ln w="28575" cap="rnd" cmpd="sng" algn="ctr">
              <a:solidFill>
                <a:srgbClr val="DA0000"/>
              </a:solidFill>
              <a:prstDash val="dashDot"/>
              <a:round/>
              <a:headEnd type="none" w="med" len="med"/>
              <a:tailEnd type="none" w="med" len="med"/>
            </a:ln>
            <a:effectLst/>
          </c:spPr>
          <c:marker>
            <c:symbol val="none"/>
          </c:marker>
          <c:cat>
            <c:strRef>
              <c:f>'M53. ábra_chart'!$D$9:$D$71</c:f>
              <c:strCache>
                <c:ptCount val="6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strCache>
            </c:strRef>
          </c:cat>
          <c:val>
            <c:numRef>
              <c:f>'M53. ábra_chart'!$F$9:$F$71</c:f>
              <c:numCache>
                <c:formatCode>#\ ##0\ \ \ </c:formatCode>
                <c:ptCount val="63"/>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pt idx="59">
                  <c:v>353625177669</c:v>
                </c:pt>
                <c:pt idx="60">
                  <c:v>357077475564</c:v>
                </c:pt>
                <c:pt idx="61">
                  <c:v>363499067519</c:v>
                </c:pt>
                <c:pt idx="62">
                  <c:v>366320823441</c:v>
                </c:pt>
              </c:numCache>
            </c:numRef>
          </c:val>
          <c:smooth val="0"/>
          <c:extLst>
            <c:ext xmlns:c16="http://schemas.microsoft.com/office/drawing/2014/chart" uri="{C3380CC4-5D6E-409C-BE32-E72D297353CC}">
              <c16:uniqueId val="{00000003-2D5F-4200-8563-2D670943B513}"/>
            </c:ext>
          </c:extLst>
        </c:ser>
        <c:ser>
          <c:idx val="1"/>
          <c:order val="1"/>
          <c:tx>
            <c:strRef>
              <c:f>'M53. ábra_chart'!$G$6</c:f>
              <c:strCache>
                <c:ptCount val="1"/>
                <c:pt idx="0">
                  <c:v>Property - HUF (RHS) </c:v>
                </c:pt>
              </c:strCache>
            </c:strRef>
          </c:tx>
          <c:spPr>
            <a:ln w="28575" cap="rnd" cmpd="sng" algn="ctr">
              <a:solidFill>
                <a:schemeClr val="accent5"/>
              </a:solidFill>
              <a:prstDash val="dashDot"/>
              <a:round/>
              <a:headEnd type="none" w="med" len="med"/>
              <a:tailEnd type="none" w="med" len="med"/>
            </a:ln>
            <a:effectLst/>
          </c:spPr>
          <c:marker>
            <c:symbol val="none"/>
          </c:marker>
          <c:cat>
            <c:strRef>
              <c:f>'M53. ábra_chart'!$D$9:$D$71</c:f>
              <c:strCache>
                <c:ptCount val="6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strCache>
            </c:strRef>
          </c:cat>
          <c:val>
            <c:numRef>
              <c:f>'M53. ábra_chart'!$G$9:$G$71</c:f>
              <c:numCache>
                <c:formatCode>#\ ##0\ \ \ </c:formatCode>
                <c:ptCount val="63"/>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pt idx="59">
                  <c:v>187215052444</c:v>
                </c:pt>
                <c:pt idx="60">
                  <c:v>193554928562</c:v>
                </c:pt>
                <c:pt idx="61">
                  <c:v>198891596045</c:v>
                </c:pt>
                <c:pt idx="62">
                  <c:v>202594007677</c:v>
                </c:pt>
              </c:numCache>
            </c:numRef>
          </c:val>
          <c:smooth val="0"/>
          <c:extLst>
            <c:ext xmlns:c16="http://schemas.microsoft.com/office/drawing/2014/chart" uri="{C3380CC4-5D6E-409C-BE32-E72D297353CC}">
              <c16:uniqueId val="{00000004-2D5F-4200-8563-2D670943B513}"/>
            </c:ext>
          </c:extLst>
        </c:ser>
        <c:ser>
          <c:idx val="2"/>
          <c:order val="2"/>
          <c:tx>
            <c:strRef>
              <c:f>'M53. ábra_chart'!$H$6</c:f>
              <c:strCache>
                <c:ptCount val="1"/>
                <c:pt idx="0">
                  <c:v>Other - HUF (RHS)</c:v>
                </c:pt>
              </c:strCache>
            </c:strRef>
          </c:tx>
          <c:spPr>
            <a:ln w="28575" cap="rnd" cmpd="sng" algn="ctr">
              <a:solidFill>
                <a:srgbClr val="009EE0"/>
              </a:solidFill>
              <a:prstDash val="dashDot"/>
              <a:round/>
              <a:headEnd type="none" w="med" len="med"/>
              <a:tailEnd type="none" w="med" len="med"/>
            </a:ln>
            <a:effectLst/>
          </c:spPr>
          <c:marker>
            <c:symbol val="none"/>
          </c:marker>
          <c:cat>
            <c:strRef>
              <c:f>'M53. ábra_chart'!$D$9:$D$71</c:f>
              <c:strCache>
                <c:ptCount val="6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strCache>
            </c:strRef>
          </c:cat>
          <c:val>
            <c:numRef>
              <c:f>'M53. ábra_chart'!$H$9:$H$71</c:f>
              <c:numCache>
                <c:formatCode>#\ ##0\ \ \ </c:formatCode>
                <c:ptCount val="63"/>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pt idx="59">
                  <c:v>71925702146</c:v>
                </c:pt>
                <c:pt idx="60">
                  <c:v>72536917933</c:v>
                </c:pt>
                <c:pt idx="61">
                  <c:v>74280650036</c:v>
                </c:pt>
                <c:pt idx="62">
                  <c:v>75803632638</c:v>
                </c:pt>
              </c:numCache>
            </c:numRef>
          </c:val>
          <c:smooth val="0"/>
          <c:extLst>
            <c:ext xmlns:c16="http://schemas.microsoft.com/office/drawing/2014/chart" uri="{C3380CC4-5D6E-409C-BE32-E72D297353CC}">
              <c16:uniqueId val="{00000005-2D5F-4200-8563-2D670943B513}"/>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on pcs</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40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0893125975683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512664323288794"/>
          <c:y val="0.81289436712123597"/>
          <c:w val="0.72855186896554125"/>
          <c:h val="0.173160553432987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2900069813255"/>
          <c:y val="5.5474027596458982E-2"/>
          <c:w val="0.80583567132264311"/>
          <c:h val="0.64148793549569527"/>
        </c:manualLayout>
      </c:layout>
      <c:areaChart>
        <c:grouping val="stacked"/>
        <c:varyColors val="0"/>
        <c:ser>
          <c:idx val="0"/>
          <c:order val="0"/>
          <c:tx>
            <c:strRef>
              <c:f>'M54. ábra_chart'!$F$8</c:f>
              <c:strCache>
                <c:ptCount val="1"/>
                <c:pt idx="0">
                  <c:v>Hagyományos</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4. ábra_chart'!$E$10:$E$68</c:f>
              <c:strCache>
                <c:ptCount val="59"/>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strCache>
            </c:strRef>
          </c:cat>
          <c:val>
            <c:numRef>
              <c:f>'M54. ábra_chart'!$F$10:$F$68</c:f>
              <c:numCache>
                <c:formatCode>#\ ##0\ </c:formatCode>
                <c:ptCount val="59"/>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573</c:v>
                </c:pt>
                <c:pt idx="52">
                  <c:v>1095455</c:v>
                </c:pt>
                <c:pt idx="53">
                  <c:v>1085771</c:v>
                </c:pt>
                <c:pt idx="54">
                  <c:v>1084580</c:v>
                </c:pt>
                <c:pt idx="55">
                  <c:v>1079761</c:v>
                </c:pt>
                <c:pt idx="56">
                  <c:v>1070424</c:v>
                </c:pt>
                <c:pt idx="57">
                  <c:v>1068124</c:v>
                </c:pt>
                <c:pt idx="58">
                  <c:v>1063300</c:v>
                </c:pt>
              </c:numCache>
            </c:numRef>
          </c:val>
          <c:extLst>
            <c:ext xmlns:c16="http://schemas.microsoft.com/office/drawing/2014/chart" uri="{C3380CC4-5D6E-409C-BE32-E72D297353CC}">
              <c16:uniqueId val="{00000000-63FE-40D9-ABCC-F5ACFE8BB794}"/>
            </c:ext>
          </c:extLst>
        </c:ser>
        <c:ser>
          <c:idx val="1"/>
          <c:order val="1"/>
          <c:tx>
            <c:strRef>
              <c:f>'M54. ábra_chart'!$G$8</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4. ábra_chart'!$E$10:$E$68</c:f>
              <c:strCache>
                <c:ptCount val="59"/>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strCache>
            </c:strRef>
          </c:cat>
          <c:val>
            <c:numRef>
              <c:f>'M54. ábra_chart'!$G$10:$G$68</c:f>
              <c:numCache>
                <c:formatCode>#\ ##0\ </c:formatCode>
                <c:ptCount val="59"/>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pt idx="55">
                  <c:v>1053737</c:v>
                </c:pt>
                <c:pt idx="56">
                  <c:v>1052337</c:v>
                </c:pt>
                <c:pt idx="57">
                  <c:v>1051204</c:v>
                </c:pt>
                <c:pt idx="58">
                  <c:v>1052938</c:v>
                </c:pt>
              </c:numCache>
            </c:numRef>
          </c:val>
          <c:extLst>
            <c:ext xmlns:c16="http://schemas.microsoft.com/office/drawing/2014/chart" uri="{C3380CC4-5D6E-409C-BE32-E72D297353CC}">
              <c16:uniqueId val="{00000001-63FE-40D9-ABCC-F5ACFE8BB794}"/>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4. ábra_chart'!$H$8</c:f>
              <c:strCache>
                <c:ptCount val="1"/>
                <c:pt idx="0">
                  <c:v>Hagy. szaporulat (jobb skála)</c:v>
                </c:pt>
              </c:strCache>
            </c:strRef>
          </c:tx>
          <c:spPr>
            <a:ln w="28575" cap="flat" cmpd="sng" algn="ctr">
              <a:solidFill>
                <a:schemeClr val="accent3"/>
              </a:solidFill>
              <a:prstDash val="solid"/>
              <a:round/>
              <a:headEnd type="none" w="med" len="med"/>
              <a:tailEnd type="none" w="med" len="med"/>
            </a:ln>
            <a:effectLst/>
          </c:spPr>
          <c:marker>
            <c:symbol val="none"/>
          </c:marker>
          <c:cat>
            <c:strRef>
              <c:f>'M54. ábra_chart'!$E$10:$E$68</c:f>
              <c:strCache>
                <c:ptCount val="59"/>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strCache>
            </c:strRef>
          </c:cat>
          <c:val>
            <c:numRef>
              <c:f>'M54. ábra_chart'!$H$10:$H$68</c:f>
              <c:numCache>
                <c:formatCode>#\ ##0\ </c:formatCode>
                <c:ptCount val="59"/>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pt idx="55">
                  <c:v>44294</c:v>
                </c:pt>
                <c:pt idx="56">
                  <c:v>32452</c:v>
                </c:pt>
                <c:pt idx="57">
                  <c:v>36644</c:v>
                </c:pt>
                <c:pt idx="58">
                  <c:v>40663</c:v>
                </c:pt>
              </c:numCache>
            </c:numRef>
          </c:val>
          <c:smooth val="0"/>
          <c:extLst>
            <c:ext xmlns:c16="http://schemas.microsoft.com/office/drawing/2014/chart" uri="{C3380CC4-5D6E-409C-BE32-E72D297353CC}">
              <c16:uniqueId val="{00000002-63FE-40D9-ABCC-F5ACFE8BB794}"/>
            </c:ext>
          </c:extLst>
        </c:ser>
        <c:ser>
          <c:idx val="3"/>
          <c:order val="3"/>
          <c:tx>
            <c:strRef>
              <c:f>'M54. ábra_chart'!$I$8</c:f>
              <c:strCache>
                <c:ptCount val="1"/>
                <c:pt idx="0">
                  <c:v>UL szaporulat (jobb skála)</c:v>
                </c:pt>
              </c:strCache>
            </c:strRef>
          </c:tx>
          <c:spPr>
            <a:ln w="28575" cap="flat" cmpd="sng" algn="ctr">
              <a:solidFill>
                <a:schemeClr val="tx2"/>
              </a:solidFill>
              <a:prstDash val="solid"/>
              <a:round/>
              <a:headEnd type="none" w="med" len="med"/>
              <a:tailEnd type="none" w="med" len="med"/>
            </a:ln>
            <a:effectLst/>
          </c:spPr>
          <c:marker>
            <c:symbol val="none"/>
          </c:marker>
          <c:cat>
            <c:strRef>
              <c:f>'M54. ábra_chart'!$E$10:$E$68</c:f>
              <c:strCache>
                <c:ptCount val="59"/>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strCache>
            </c:strRef>
          </c:cat>
          <c:val>
            <c:numRef>
              <c:f>'M54. ábra_chart'!$I$10:$I$68</c:f>
              <c:numCache>
                <c:formatCode>#\ ##0\ </c:formatCode>
                <c:ptCount val="59"/>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pt idx="55">
                  <c:v>42389</c:v>
                </c:pt>
                <c:pt idx="56">
                  <c:v>28419</c:v>
                </c:pt>
                <c:pt idx="57">
                  <c:v>36122</c:v>
                </c:pt>
                <c:pt idx="58">
                  <c:v>41496</c:v>
                </c:pt>
              </c:numCache>
            </c:numRef>
          </c:val>
          <c:smooth val="0"/>
          <c:extLst>
            <c:ext xmlns:c16="http://schemas.microsoft.com/office/drawing/2014/chart" uri="{C3380CC4-5D6E-409C-BE32-E72D297353CC}">
              <c16:uniqueId val="{00000003-63FE-40D9-ABCC-F5ACFE8BB794}"/>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05929042730545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8122056793485281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11064200367698"/>
          <c:y val="5.5234227007958762E-2"/>
          <c:w val="0.8145133171024137"/>
          <c:h val="0.64831753333109499"/>
        </c:manualLayout>
      </c:layout>
      <c:areaChart>
        <c:grouping val="stacked"/>
        <c:varyColors val="0"/>
        <c:ser>
          <c:idx val="0"/>
          <c:order val="0"/>
          <c:tx>
            <c:strRef>
              <c:f>'M54. ábra_chart'!$F$7</c:f>
              <c:strCache>
                <c:ptCount val="1"/>
                <c:pt idx="0">
                  <c:v>Traditional</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4. ábra_chart'!$D$10:$D$68</c:f>
              <c:strCache>
                <c:ptCount val="59"/>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strCache>
            </c:strRef>
          </c:cat>
          <c:val>
            <c:numRef>
              <c:f>'M54. ábra_chart'!$F$10:$F$68</c:f>
              <c:numCache>
                <c:formatCode>#\ ##0\ </c:formatCode>
                <c:ptCount val="59"/>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573</c:v>
                </c:pt>
                <c:pt idx="52">
                  <c:v>1095455</c:v>
                </c:pt>
                <c:pt idx="53">
                  <c:v>1085771</c:v>
                </c:pt>
                <c:pt idx="54">
                  <c:v>1084580</c:v>
                </c:pt>
                <c:pt idx="55">
                  <c:v>1079761</c:v>
                </c:pt>
                <c:pt idx="56">
                  <c:v>1070424</c:v>
                </c:pt>
                <c:pt idx="57">
                  <c:v>1068124</c:v>
                </c:pt>
                <c:pt idx="58">
                  <c:v>1063300</c:v>
                </c:pt>
              </c:numCache>
            </c:numRef>
          </c:val>
          <c:extLst>
            <c:ext xmlns:c16="http://schemas.microsoft.com/office/drawing/2014/chart" uri="{C3380CC4-5D6E-409C-BE32-E72D297353CC}">
              <c16:uniqueId val="{00000000-44A7-4AAA-99FB-4DC5A2163E3A}"/>
            </c:ext>
          </c:extLst>
        </c:ser>
        <c:ser>
          <c:idx val="1"/>
          <c:order val="1"/>
          <c:tx>
            <c:strRef>
              <c:f>'M54. ábra_chart'!$G$7</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4. ábra_chart'!$D$10:$D$68</c:f>
              <c:strCache>
                <c:ptCount val="59"/>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strCache>
            </c:strRef>
          </c:cat>
          <c:val>
            <c:numRef>
              <c:f>'M54. ábra_chart'!$G$10:$G$68</c:f>
              <c:numCache>
                <c:formatCode>#\ ##0\ </c:formatCode>
                <c:ptCount val="59"/>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pt idx="55">
                  <c:v>1053737</c:v>
                </c:pt>
                <c:pt idx="56">
                  <c:v>1052337</c:v>
                </c:pt>
                <c:pt idx="57">
                  <c:v>1051204</c:v>
                </c:pt>
                <c:pt idx="58">
                  <c:v>1052938</c:v>
                </c:pt>
              </c:numCache>
            </c:numRef>
          </c:val>
          <c:extLst>
            <c:ext xmlns:c16="http://schemas.microsoft.com/office/drawing/2014/chart" uri="{C3380CC4-5D6E-409C-BE32-E72D297353CC}">
              <c16:uniqueId val="{00000001-44A7-4AAA-99FB-4DC5A2163E3A}"/>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4. ábra_chart'!$H$7</c:f>
              <c:strCache>
                <c:ptCount val="1"/>
                <c:pt idx="0">
                  <c:v>New traditional (RHS)</c:v>
                </c:pt>
              </c:strCache>
            </c:strRef>
          </c:tx>
          <c:spPr>
            <a:ln w="28575" cap="flat" cmpd="sng" algn="ctr">
              <a:solidFill>
                <a:schemeClr val="accent3"/>
              </a:solidFill>
              <a:prstDash val="solid"/>
              <a:round/>
              <a:headEnd type="none" w="med" len="med"/>
              <a:tailEnd type="none" w="med" len="med"/>
            </a:ln>
            <a:effectLst/>
          </c:spPr>
          <c:marker>
            <c:symbol val="none"/>
          </c:marker>
          <c:cat>
            <c:strRef>
              <c:f>'M54. ábra_chart'!$D$10:$D$68</c:f>
              <c:strCache>
                <c:ptCount val="59"/>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strCache>
            </c:strRef>
          </c:cat>
          <c:val>
            <c:numRef>
              <c:f>'M54. ábra_chart'!$H$10:$H$68</c:f>
              <c:numCache>
                <c:formatCode>#\ ##0\ </c:formatCode>
                <c:ptCount val="59"/>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pt idx="55">
                  <c:v>44294</c:v>
                </c:pt>
                <c:pt idx="56">
                  <c:v>32452</c:v>
                </c:pt>
                <c:pt idx="57">
                  <c:v>36644</c:v>
                </c:pt>
                <c:pt idx="58">
                  <c:v>40663</c:v>
                </c:pt>
              </c:numCache>
            </c:numRef>
          </c:val>
          <c:smooth val="0"/>
          <c:extLst>
            <c:ext xmlns:c16="http://schemas.microsoft.com/office/drawing/2014/chart" uri="{C3380CC4-5D6E-409C-BE32-E72D297353CC}">
              <c16:uniqueId val="{00000002-44A7-4AAA-99FB-4DC5A2163E3A}"/>
            </c:ext>
          </c:extLst>
        </c:ser>
        <c:ser>
          <c:idx val="3"/>
          <c:order val="3"/>
          <c:tx>
            <c:strRef>
              <c:f>'M54. ábra_chart'!$I$7</c:f>
              <c:strCache>
                <c:ptCount val="1"/>
                <c:pt idx="0">
                  <c:v>New UL (RHS)</c:v>
                </c:pt>
              </c:strCache>
            </c:strRef>
          </c:tx>
          <c:spPr>
            <a:ln w="28575" cap="flat" cmpd="sng" algn="ctr">
              <a:solidFill>
                <a:schemeClr val="tx2"/>
              </a:solidFill>
              <a:prstDash val="solid"/>
              <a:round/>
              <a:headEnd type="none" w="med" len="med"/>
              <a:tailEnd type="none" w="med" len="med"/>
            </a:ln>
            <a:effectLst/>
          </c:spPr>
          <c:marker>
            <c:symbol val="none"/>
          </c:marker>
          <c:cat>
            <c:strRef>
              <c:f>'M54. ábra_chart'!$D$10:$D$68</c:f>
              <c:strCache>
                <c:ptCount val="59"/>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strCache>
            </c:strRef>
          </c:cat>
          <c:val>
            <c:numRef>
              <c:f>'M54. ábra_chart'!$I$10:$I$68</c:f>
              <c:numCache>
                <c:formatCode>#\ ##0\ </c:formatCode>
                <c:ptCount val="59"/>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pt idx="55">
                  <c:v>42389</c:v>
                </c:pt>
                <c:pt idx="56">
                  <c:v>28419</c:v>
                </c:pt>
                <c:pt idx="57">
                  <c:v>36122</c:v>
                </c:pt>
                <c:pt idx="58">
                  <c:v>41496</c:v>
                </c:pt>
              </c:numCache>
            </c:numRef>
          </c:val>
          <c:smooth val="0"/>
          <c:extLst>
            <c:ext xmlns:c16="http://schemas.microsoft.com/office/drawing/2014/chart" uri="{C3380CC4-5D6E-409C-BE32-E72D297353CC}">
              <c16:uniqueId val="{00000003-44A7-4AAA-99FB-4DC5A2163E3A}"/>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1094572095867238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s pcs</a:t>
                </a:r>
              </a:p>
            </c:rich>
          </c:tx>
          <c:layout>
            <c:manualLayout>
              <c:xMode val="edge"/>
              <c:yMode val="edge"/>
              <c:x val="0.739836170822171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5281626890520976E-2"/>
          <c:y val="0.87639977460545004"/>
          <c:w val="0.82414435703048361"/>
          <c:h val="0.1120129893828072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61900579244213E-2"/>
          <c:y val="5.5234216899749534E-2"/>
          <c:w val="0.82678244978926152"/>
          <c:h val="0.59633673220650629"/>
        </c:manualLayout>
      </c:layout>
      <c:areaChart>
        <c:grouping val="stacked"/>
        <c:varyColors val="0"/>
        <c:ser>
          <c:idx val="0"/>
          <c:order val="0"/>
          <c:tx>
            <c:strRef>
              <c:f>'M55. ábra_chart'!$F$8</c:f>
              <c:strCache>
                <c:ptCount val="1"/>
                <c:pt idx="0">
                  <c:v>UL lejárat</c:v>
                </c:pt>
              </c:strCache>
            </c:strRef>
          </c:tx>
          <c:spPr>
            <a:solidFill>
              <a:schemeClr val="accent1"/>
            </a:solidFill>
            <a:ln>
              <a:solidFill>
                <a:sysClr val="windowText" lastClr="000000"/>
              </a:solidFill>
            </a:ln>
            <a:effectLst/>
          </c:spPr>
          <c:cat>
            <c:strRef>
              <c:f>'M55. ábra_chart'!$E$10:$E$72</c:f>
              <c:strCache>
                <c:ptCount val="6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strCache>
            </c:strRef>
          </c:cat>
          <c:val>
            <c:numRef>
              <c:f>'M55. ábra_chart'!$F$10:$F$72</c:f>
              <c:numCache>
                <c:formatCode>#\ ##0\ \ \ </c:formatCode>
                <c:ptCount val="63"/>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pt idx="59">
                  <c:v>11679540376.110001</c:v>
                </c:pt>
                <c:pt idx="60">
                  <c:v>13360865832.43</c:v>
                </c:pt>
                <c:pt idx="61">
                  <c:v>18997969228.48</c:v>
                </c:pt>
                <c:pt idx="62">
                  <c:v>24396030201.279999</c:v>
                </c:pt>
              </c:numCache>
            </c:numRef>
          </c:val>
          <c:extLst>
            <c:ext xmlns:c16="http://schemas.microsoft.com/office/drawing/2014/chart" uri="{C3380CC4-5D6E-409C-BE32-E72D297353CC}">
              <c16:uniqueId val="{00000000-8F0B-4730-AD55-86B9CE5EEF61}"/>
            </c:ext>
          </c:extLst>
        </c:ser>
        <c:ser>
          <c:idx val="1"/>
          <c:order val="1"/>
          <c:tx>
            <c:strRef>
              <c:f>'M55. ábra_chart'!$G$8</c:f>
              <c:strCache>
                <c:ptCount val="1"/>
                <c:pt idx="0">
                  <c:v>UL visszavásárlás</c:v>
                </c:pt>
              </c:strCache>
            </c:strRef>
          </c:tx>
          <c:spPr>
            <a:solidFill>
              <a:schemeClr val="accent2"/>
            </a:solidFill>
            <a:ln>
              <a:solidFill>
                <a:sysClr val="windowText" lastClr="000000"/>
              </a:solidFill>
            </a:ln>
            <a:effectLst/>
          </c:spPr>
          <c:cat>
            <c:strRef>
              <c:f>'M55. ábra_chart'!$E$10:$E$72</c:f>
              <c:strCache>
                <c:ptCount val="6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strCache>
            </c:strRef>
          </c:cat>
          <c:val>
            <c:numRef>
              <c:f>'M55. ábra_chart'!$G$10:$G$72</c:f>
              <c:numCache>
                <c:formatCode>#\ ##0\ \ \ </c:formatCode>
                <c:ptCount val="63"/>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pt idx="59">
                  <c:v>40309745907.860001</c:v>
                </c:pt>
                <c:pt idx="60">
                  <c:v>27461556518.099998</c:v>
                </c:pt>
                <c:pt idx="61">
                  <c:v>32173352107.940002</c:v>
                </c:pt>
                <c:pt idx="62">
                  <c:v>33901738936.129997</c:v>
                </c:pt>
              </c:numCache>
            </c:numRef>
          </c:val>
          <c:extLst>
            <c:ext xmlns:c16="http://schemas.microsoft.com/office/drawing/2014/chart" uri="{C3380CC4-5D6E-409C-BE32-E72D297353CC}">
              <c16:uniqueId val="{00000001-8F0B-4730-AD55-86B9CE5EEF61}"/>
            </c:ext>
          </c:extLst>
        </c:ser>
        <c:ser>
          <c:idx val="2"/>
          <c:order val="2"/>
          <c:tx>
            <c:strRef>
              <c:f>'M55. ábra_chart'!$H$8</c:f>
              <c:strCache>
                <c:ptCount val="1"/>
                <c:pt idx="0">
                  <c:v>UL egyéb</c:v>
                </c:pt>
              </c:strCache>
            </c:strRef>
          </c:tx>
          <c:spPr>
            <a:solidFill>
              <a:schemeClr val="accent3"/>
            </a:solidFill>
            <a:ln>
              <a:solidFill>
                <a:sysClr val="windowText" lastClr="000000"/>
              </a:solidFill>
            </a:ln>
            <a:effectLst/>
          </c:spPr>
          <c:cat>
            <c:strRef>
              <c:f>'M55. ábra_chart'!$E$10:$E$72</c:f>
              <c:strCache>
                <c:ptCount val="6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strCache>
            </c:strRef>
          </c:cat>
          <c:val>
            <c:numRef>
              <c:f>'M55. ábra_chart'!$H$10:$H$72</c:f>
              <c:numCache>
                <c:formatCode>#\ ##0\ \ \ </c:formatCode>
                <c:ptCount val="63"/>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pt idx="59">
                  <c:v>3110478389.1999969</c:v>
                </c:pt>
                <c:pt idx="60">
                  <c:v>2213640165.3000031</c:v>
                </c:pt>
                <c:pt idx="61">
                  <c:v>2314418707.8699951</c:v>
                </c:pt>
                <c:pt idx="62">
                  <c:v>3135137235.8000031</c:v>
                </c:pt>
              </c:numCache>
            </c:numRef>
          </c:val>
          <c:extLst>
            <c:ext xmlns:c16="http://schemas.microsoft.com/office/drawing/2014/chart" uri="{C3380CC4-5D6E-409C-BE32-E72D297353CC}">
              <c16:uniqueId val="{00000002-8F0B-4730-AD55-86B9CE5EEF61}"/>
            </c:ext>
          </c:extLst>
        </c:ser>
        <c:ser>
          <c:idx val="3"/>
          <c:order val="3"/>
          <c:tx>
            <c:strRef>
              <c:f>'M55. ábra_chart'!$I$8</c:f>
              <c:strCache>
                <c:ptCount val="1"/>
                <c:pt idx="0">
                  <c:v>Hagyományos lejárat</c:v>
                </c:pt>
              </c:strCache>
            </c:strRef>
          </c:tx>
          <c:spPr>
            <a:solidFill>
              <a:schemeClr val="accent4"/>
            </a:solidFill>
            <a:ln>
              <a:solidFill>
                <a:sysClr val="windowText" lastClr="000000"/>
              </a:solidFill>
            </a:ln>
            <a:effectLst/>
          </c:spPr>
          <c:cat>
            <c:strRef>
              <c:f>'M55. ábra_chart'!$E$10:$E$72</c:f>
              <c:strCache>
                <c:ptCount val="6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strCache>
            </c:strRef>
          </c:cat>
          <c:val>
            <c:numRef>
              <c:f>'M55. ábra_chart'!$I$10:$I$72</c:f>
              <c:numCache>
                <c:formatCode>#\ ##0\ \ \ </c:formatCode>
                <c:ptCount val="63"/>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57989378</c:v>
                </c:pt>
                <c:pt idx="59">
                  <c:v>12750583185</c:v>
                </c:pt>
                <c:pt idx="60">
                  <c:v>10878482611</c:v>
                </c:pt>
                <c:pt idx="61">
                  <c:v>10666800275</c:v>
                </c:pt>
                <c:pt idx="62">
                  <c:v>13224827256.709999</c:v>
                </c:pt>
              </c:numCache>
            </c:numRef>
          </c:val>
          <c:extLst>
            <c:ext xmlns:c16="http://schemas.microsoft.com/office/drawing/2014/chart" uri="{C3380CC4-5D6E-409C-BE32-E72D297353CC}">
              <c16:uniqueId val="{00000003-8F0B-4730-AD55-86B9CE5EEF61}"/>
            </c:ext>
          </c:extLst>
        </c:ser>
        <c:ser>
          <c:idx val="4"/>
          <c:order val="4"/>
          <c:tx>
            <c:strRef>
              <c:f>'M55. ábra_chart'!$J$8</c:f>
              <c:strCache>
                <c:ptCount val="1"/>
                <c:pt idx="0">
                  <c:v>Hagyományos visszavásárlás</c:v>
                </c:pt>
              </c:strCache>
            </c:strRef>
          </c:tx>
          <c:spPr>
            <a:solidFill>
              <a:schemeClr val="accent5"/>
            </a:solidFill>
            <a:ln>
              <a:solidFill>
                <a:sysClr val="windowText" lastClr="000000"/>
              </a:solidFill>
            </a:ln>
            <a:effectLst/>
          </c:spPr>
          <c:cat>
            <c:strRef>
              <c:f>'M55. ábra_chart'!$E$10:$E$72</c:f>
              <c:strCache>
                <c:ptCount val="6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strCache>
            </c:strRef>
          </c:cat>
          <c:val>
            <c:numRef>
              <c:f>'M55. ábra_chart'!$J$10:$J$72</c:f>
              <c:numCache>
                <c:formatCode>#\ ##0\ \ \ </c:formatCode>
                <c:ptCount val="63"/>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pt idx="59">
                  <c:v>32086041747.150002</c:v>
                </c:pt>
                <c:pt idx="60">
                  <c:v>24304339338.739998</c:v>
                </c:pt>
                <c:pt idx="61">
                  <c:v>20809795484.099998</c:v>
                </c:pt>
                <c:pt idx="62">
                  <c:v>24956876751.220001</c:v>
                </c:pt>
              </c:numCache>
            </c:numRef>
          </c:val>
          <c:extLst>
            <c:ext xmlns:c16="http://schemas.microsoft.com/office/drawing/2014/chart" uri="{C3380CC4-5D6E-409C-BE32-E72D297353CC}">
              <c16:uniqueId val="{00000004-8F0B-4730-AD55-86B9CE5EEF61}"/>
            </c:ext>
          </c:extLst>
        </c:ser>
        <c:ser>
          <c:idx val="5"/>
          <c:order val="5"/>
          <c:tx>
            <c:strRef>
              <c:f>'M55. ábra_chart'!$K$8</c:f>
              <c:strCache>
                <c:ptCount val="1"/>
                <c:pt idx="0">
                  <c:v>Hagyományos egyéb</c:v>
                </c:pt>
              </c:strCache>
            </c:strRef>
          </c:tx>
          <c:spPr>
            <a:solidFill>
              <a:schemeClr val="accent6"/>
            </a:solidFill>
            <a:ln>
              <a:solidFill>
                <a:sysClr val="windowText" lastClr="000000"/>
              </a:solidFill>
            </a:ln>
            <a:effectLst/>
          </c:spPr>
          <c:cat>
            <c:strRef>
              <c:f>'M55. ábra_chart'!$E$10:$E$72</c:f>
              <c:strCache>
                <c:ptCount val="6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strCache>
            </c:strRef>
          </c:cat>
          <c:val>
            <c:numRef>
              <c:f>'M55. ábra_chart'!$K$10:$K$72</c:f>
              <c:numCache>
                <c:formatCode>#\ ##0\ \ \ </c:formatCode>
                <c:ptCount val="63"/>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228584090</c:v>
                </c:pt>
                <c:pt idx="56">
                  <c:v>6331730755</c:v>
                </c:pt>
                <c:pt idx="57">
                  <c:v>6479731954.9999886</c:v>
                </c:pt>
                <c:pt idx="58">
                  <c:v>6226974374.0000076</c:v>
                </c:pt>
                <c:pt idx="59">
                  <c:v>7423762352</c:v>
                </c:pt>
                <c:pt idx="60">
                  <c:v>6635286838</c:v>
                </c:pt>
                <c:pt idx="61">
                  <c:v>6513673868</c:v>
                </c:pt>
                <c:pt idx="62">
                  <c:v>7750095882</c:v>
                </c:pt>
              </c:numCache>
            </c:numRef>
          </c:val>
          <c:extLst>
            <c:ext xmlns:c16="http://schemas.microsoft.com/office/drawing/2014/chart" uri="{C3380CC4-5D6E-409C-BE32-E72D297353CC}">
              <c16:uniqueId val="{00000005-8F0B-4730-AD55-86B9CE5EEF61}"/>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5. ábra_chart'!$E$10:$E$70</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5. ábra_chart'!$L$10:$L$70</c:f>
              <c:numCache>
                <c:formatCode>General</c:formatCode>
                <c:ptCount val="61"/>
              </c:numCache>
            </c:numRef>
          </c:val>
          <c:smooth val="0"/>
          <c:extLst>
            <c:ext xmlns:c16="http://schemas.microsoft.com/office/drawing/2014/chart" uri="{C3380CC4-5D6E-409C-BE32-E72D297353CC}">
              <c16:uniqueId val="{00000006-8F0B-4730-AD55-86B9CE5EEF61}"/>
            </c:ext>
          </c:extLst>
        </c:ser>
        <c:dLbls>
          <c:showLegendKey val="0"/>
          <c:showVal val="0"/>
          <c:showCatName val="0"/>
          <c:showSerName val="0"/>
          <c:showPercent val="0"/>
          <c:showBubbleSize val="0"/>
        </c:dLbls>
        <c:marker val="1"/>
        <c:smooth val="0"/>
        <c:axId val="1180003176"/>
        <c:axId val="11800133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31303898495087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0013344"/>
        <c:scaling>
          <c:orientation val="minMax"/>
          <c:max val="1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81870517127789211"/>
              <c:y val="3.82426607193348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0003176"/>
        <c:crosses val="max"/>
        <c:crossBetween val="between"/>
      </c:valAx>
      <c:catAx>
        <c:axId val="1180003176"/>
        <c:scaling>
          <c:orientation val="minMax"/>
        </c:scaling>
        <c:delete val="1"/>
        <c:axPos val="b"/>
        <c:numFmt formatCode="General" sourceLinked="1"/>
        <c:majorTickMark val="out"/>
        <c:minorTickMark val="none"/>
        <c:tickLblPos val="nextTo"/>
        <c:crossAx val="11800133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365928687834926"/>
          <c:y val="0.81289440136273783"/>
          <c:w val="0.73638971625624883"/>
          <c:h val="0.175664865151874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61900579244213E-2"/>
          <c:y val="5.5234216899749534E-2"/>
          <c:w val="0.80561254540850491"/>
          <c:h val="0.58956582497208243"/>
        </c:manualLayout>
      </c:layout>
      <c:areaChart>
        <c:grouping val="stacked"/>
        <c:varyColors val="0"/>
        <c:ser>
          <c:idx val="0"/>
          <c:order val="0"/>
          <c:tx>
            <c:strRef>
              <c:f>'M55. ábra_chart'!$F$7</c:f>
              <c:strCache>
                <c:ptCount val="1"/>
                <c:pt idx="0">
                  <c:v>UL maturity</c:v>
                </c:pt>
              </c:strCache>
            </c:strRef>
          </c:tx>
          <c:spPr>
            <a:solidFill>
              <a:schemeClr val="accent1"/>
            </a:solidFill>
            <a:ln>
              <a:solidFill>
                <a:sysClr val="windowText" lastClr="000000"/>
              </a:solidFill>
            </a:ln>
            <a:effectLst/>
          </c:spPr>
          <c:cat>
            <c:strRef>
              <c:f>'M55. ábra_chart'!$D$10:$D$72</c:f>
              <c:strCache>
                <c:ptCount val="6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strCache>
            </c:strRef>
          </c:cat>
          <c:val>
            <c:numRef>
              <c:f>'M55. ábra_chart'!$F$10:$F$72</c:f>
              <c:numCache>
                <c:formatCode>#\ ##0\ \ \ </c:formatCode>
                <c:ptCount val="63"/>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pt idx="59">
                  <c:v>11679540376.110001</c:v>
                </c:pt>
                <c:pt idx="60">
                  <c:v>13360865832.43</c:v>
                </c:pt>
                <c:pt idx="61">
                  <c:v>18997969228.48</c:v>
                </c:pt>
                <c:pt idx="62">
                  <c:v>24396030201.279999</c:v>
                </c:pt>
              </c:numCache>
            </c:numRef>
          </c:val>
          <c:extLst>
            <c:ext xmlns:c16="http://schemas.microsoft.com/office/drawing/2014/chart" uri="{C3380CC4-5D6E-409C-BE32-E72D297353CC}">
              <c16:uniqueId val="{00000000-A263-4C84-B746-5844340253AD}"/>
            </c:ext>
          </c:extLst>
        </c:ser>
        <c:ser>
          <c:idx val="1"/>
          <c:order val="1"/>
          <c:tx>
            <c:strRef>
              <c:f>'M55. ábra_chart'!$G$7</c:f>
              <c:strCache>
                <c:ptCount val="1"/>
                <c:pt idx="0">
                  <c:v>UL surrender</c:v>
                </c:pt>
              </c:strCache>
            </c:strRef>
          </c:tx>
          <c:spPr>
            <a:solidFill>
              <a:schemeClr val="accent2"/>
            </a:solidFill>
            <a:ln>
              <a:solidFill>
                <a:sysClr val="windowText" lastClr="000000"/>
              </a:solidFill>
            </a:ln>
            <a:effectLst/>
          </c:spPr>
          <c:cat>
            <c:strRef>
              <c:f>'M55. ábra_chart'!$D$10:$D$72</c:f>
              <c:strCache>
                <c:ptCount val="6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strCache>
            </c:strRef>
          </c:cat>
          <c:val>
            <c:numRef>
              <c:f>'M55. ábra_chart'!$G$10:$G$72</c:f>
              <c:numCache>
                <c:formatCode>#\ ##0\ \ \ </c:formatCode>
                <c:ptCount val="63"/>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pt idx="59">
                  <c:v>40309745907.860001</c:v>
                </c:pt>
                <c:pt idx="60">
                  <c:v>27461556518.099998</c:v>
                </c:pt>
                <c:pt idx="61">
                  <c:v>32173352107.940002</c:v>
                </c:pt>
                <c:pt idx="62">
                  <c:v>33901738936.129997</c:v>
                </c:pt>
              </c:numCache>
            </c:numRef>
          </c:val>
          <c:extLst>
            <c:ext xmlns:c16="http://schemas.microsoft.com/office/drawing/2014/chart" uri="{C3380CC4-5D6E-409C-BE32-E72D297353CC}">
              <c16:uniqueId val="{00000001-A263-4C84-B746-5844340253AD}"/>
            </c:ext>
          </c:extLst>
        </c:ser>
        <c:ser>
          <c:idx val="2"/>
          <c:order val="2"/>
          <c:tx>
            <c:strRef>
              <c:f>'M55. ábra_chart'!$H$7</c:f>
              <c:strCache>
                <c:ptCount val="1"/>
                <c:pt idx="0">
                  <c:v>UL other benefit</c:v>
                </c:pt>
              </c:strCache>
            </c:strRef>
          </c:tx>
          <c:spPr>
            <a:solidFill>
              <a:schemeClr val="accent3"/>
            </a:solidFill>
            <a:ln>
              <a:solidFill>
                <a:sysClr val="windowText" lastClr="000000"/>
              </a:solidFill>
            </a:ln>
            <a:effectLst/>
          </c:spPr>
          <c:cat>
            <c:strRef>
              <c:f>'M55. ábra_chart'!$D$10:$D$72</c:f>
              <c:strCache>
                <c:ptCount val="6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strCache>
            </c:strRef>
          </c:cat>
          <c:val>
            <c:numRef>
              <c:f>'M55. ábra_chart'!$H$10:$H$72</c:f>
              <c:numCache>
                <c:formatCode>#\ ##0\ \ \ </c:formatCode>
                <c:ptCount val="63"/>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pt idx="59">
                  <c:v>3110478389.1999969</c:v>
                </c:pt>
                <c:pt idx="60">
                  <c:v>2213640165.3000031</c:v>
                </c:pt>
                <c:pt idx="61">
                  <c:v>2314418707.8699951</c:v>
                </c:pt>
                <c:pt idx="62">
                  <c:v>3135137235.8000031</c:v>
                </c:pt>
              </c:numCache>
            </c:numRef>
          </c:val>
          <c:extLst>
            <c:ext xmlns:c16="http://schemas.microsoft.com/office/drawing/2014/chart" uri="{C3380CC4-5D6E-409C-BE32-E72D297353CC}">
              <c16:uniqueId val="{00000002-A263-4C84-B746-5844340253AD}"/>
            </c:ext>
          </c:extLst>
        </c:ser>
        <c:ser>
          <c:idx val="3"/>
          <c:order val="3"/>
          <c:tx>
            <c:strRef>
              <c:f>'M55. ábra_chart'!$I$7</c:f>
              <c:strCache>
                <c:ptCount val="1"/>
                <c:pt idx="0">
                  <c:v>Traditional maturity</c:v>
                </c:pt>
              </c:strCache>
            </c:strRef>
          </c:tx>
          <c:spPr>
            <a:solidFill>
              <a:schemeClr val="accent4"/>
            </a:solidFill>
            <a:ln>
              <a:solidFill>
                <a:sysClr val="windowText" lastClr="000000"/>
              </a:solidFill>
            </a:ln>
            <a:effectLst/>
          </c:spPr>
          <c:cat>
            <c:strRef>
              <c:f>'M55. ábra_chart'!$D$10:$D$72</c:f>
              <c:strCache>
                <c:ptCount val="6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strCache>
            </c:strRef>
          </c:cat>
          <c:val>
            <c:numRef>
              <c:f>'M55. ábra_chart'!$I$10:$I$72</c:f>
              <c:numCache>
                <c:formatCode>#\ ##0\ \ \ </c:formatCode>
                <c:ptCount val="63"/>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57989378</c:v>
                </c:pt>
                <c:pt idx="59">
                  <c:v>12750583185</c:v>
                </c:pt>
                <c:pt idx="60">
                  <c:v>10878482611</c:v>
                </c:pt>
                <c:pt idx="61">
                  <c:v>10666800275</c:v>
                </c:pt>
                <c:pt idx="62">
                  <c:v>13224827256.709999</c:v>
                </c:pt>
              </c:numCache>
            </c:numRef>
          </c:val>
          <c:extLst>
            <c:ext xmlns:c16="http://schemas.microsoft.com/office/drawing/2014/chart" uri="{C3380CC4-5D6E-409C-BE32-E72D297353CC}">
              <c16:uniqueId val="{00000003-A263-4C84-B746-5844340253AD}"/>
            </c:ext>
          </c:extLst>
        </c:ser>
        <c:ser>
          <c:idx val="4"/>
          <c:order val="4"/>
          <c:tx>
            <c:strRef>
              <c:f>'M55. ábra_chart'!$J$7</c:f>
              <c:strCache>
                <c:ptCount val="1"/>
                <c:pt idx="0">
                  <c:v>Traditional surrender</c:v>
                </c:pt>
              </c:strCache>
            </c:strRef>
          </c:tx>
          <c:spPr>
            <a:solidFill>
              <a:schemeClr val="accent5"/>
            </a:solidFill>
            <a:ln>
              <a:solidFill>
                <a:sysClr val="windowText" lastClr="000000"/>
              </a:solidFill>
            </a:ln>
            <a:effectLst/>
          </c:spPr>
          <c:cat>
            <c:strRef>
              <c:f>'M55. ábra_chart'!$D$10:$D$72</c:f>
              <c:strCache>
                <c:ptCount val="6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strCache>
            </c:strRef>
          </c:cat>
          <c:val>
            <c:numRef>
              <c:f>'M55. ábra_chart'!$J$10:$J$72</c:f>
              <c:numCache>
                <c:formatCode>#\ ##0\ \ \ </c:formatCode>
                <c:ptCount val="63"/>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pt idx="59">
                  <c:v>32086041747.150002</c:v>
                </c:pt>
                <c:pt idx="60">
                  <c:v>24304339338.739998</c:v>
                </c:pt>
                <c:pt idx="61">
                  <c:v>20809795484.099998</c:v>
                </c:pt>
                <c:pt idx="62">
                  <c:v>24956876751.220001</c:v>
                </c:pt>
              </c:numCache>
            </c:numRef>
          </c:val>
          <c:extLst>
            <c:ext xmlns:c16="http://schemas.microsoft.com/office/drawing/2014/chart" uri="{C3380CC4-5D6E-409C-BE32-E72D297353CC}">
              <c16:uniqueId val="{00000004-A263-4C84-B746-5844340253AD}"/>
            </c:ext>
          </c:extLst>
        </c:ser>
        <c:ser>
          <c:idx val="5"/>
          <c:order val="5"/>
          <c:tx>
            <c:strRef>
              <c:f>'M55. ábra_chart'!$K$7</c:f>
              <c:strCache>
                <c:ptCount val="1"/>
                <c:pt idx="0">
                  <c:v>Traditional other benefit</c:v>
                </c:pt>
              </c:strCache>
            </c:strRef>
          </c:tx>
          <c:spPr>
            <a:solidFill>
              <a:schemeClr val="accent6"/>
            </a:solidFill>
            <a:ln>
              <a:solidFill>
                <a:sysClr val="windowText" lastClr="000000"/>
              </a:solidFill>
            </a:ln>
            <a:effectLst/>
          </c:spPr>
          <c:cat>
            <c:strRef>
              <c:f>'M55. ábra_chart'!$D$10:$D$72</c:f>
              <c:strCache>
                <c:ptCount val="6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strCache>
            </c:strRef>
          </c:cat>
          <c:val>
            <c:numRef>
              <c:f>'M55. ábra_chart'!$K$10:$K$72</c:f>
              <c:numCache>
                <c:formatCode>#\ ##0\ \ \ </c:formatCode>
                <c:ptCount val="63"/>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228584090</c:v>
                </c:pt>
                <c:pt idx="56">
                  <c:v>6331730755</c:v>
                </c:pt>
                <c:pt idx="57">
                  <c:v>6479731954.9999886</c:v>
                </c:pt>
                <c:pt idx="58">
                  <c:v>6226974374.0000076</c:v>
                </c:pt>
                <c:pt idx="59">
                  <c:v>7423762352</c:v>
                </c:pt>
                <c:pt idx="60">
                  <c:v>6635286838</c:v>
                </c:pt>
                <c:pt idx="61">
                  <c:v>6513673868</c:v>
                </c:pt>
                <c:pt idx="62">
                  <c:v>7750095882</c:v>
                </c:pt>
              </c:numCache>
            </c:numRef>
          </c:val>
          <c:extLst>
            <c:ext xmlns:c16="http://schemas.microsoft.com/office/drawing/2014/chart" uri="{C3380CC4-5D6E-409C-BE32-E72D297353CC}">
              <c16:uniqueId val="{00000005-A263-4C84-B746-5844340253AD}"/>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5. ábra_chart'!$D$10:$D$70</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5. ábra_chart'!$L$10:$L$70</c:f>
              <c:numCache>
                <c:formatCode>General</c:formatCode>
                <c:ptCount val="61"/>
              </c:numCache>
            </c:numRef>
          </c:val>
          <c:smooth val="0"/>
          <c:extLst>
            <c:ext xmlns:c16="http://schemas.microsoft.com/office/drawing/2014/chart" uri="{C3380CC4-5D6E-409C-BE32-E72D297353CC}">
              <c16:uniqueId val="{00000006-A263-4C84-B746-5844340253AD}"/>
            </c:ext>
          </c:extLst>
        </c:ser>
        <c:dLbls>
          <c:showLegendKey val="0"/>
          <c:showVal val="0"/>
          <c:showCatName val="0"/>
          <c:showSerName val="0"/>
          <c:showPercent val="0"/>
          <c:showBubbleSize val="0"/>
        </c:dLbls>
        <c:marker val="1"/>
        <c:smooth val="0"/>
        <c:axId val="1185248400"/>
        <c:axId val="11852477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31303898495087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5247744"/>
        <c:scaling>
          <c:orientation val="minMax"/>
          <c:max val="14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5248400"/>
        <c:crosses val="max"/>
        <c:crossBetween val="between"/>
      </c:valAx>
      <c:catAx>
        <c:axId val="11852484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HUF</a:t>
                </a:r>
                <a:r>
                  <a:rPr lang="hu-HU" baseline="0"/>
                  <a:t> bn</a:t>
                </a:r>
                <a:endParaRPr lang="hu-HU"/>
              </a:p>
            </c:rich>
          </c:tx>
          <c:layout>
            <c:manualLayout>
              <c:xMode val="edge"/>
              <c:yMode val="edge"/>
              <c:x val="0.79126166666666664"/>
              <c:y val="1.772592592592592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185247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3900638172079924"/>
          <c:y val="0.81289440136273783"/>
          <c:w val="0.64220545401736595"/>
          <c:h val="0.175163380301506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2847827871967106"/>
          <c:h val="0.64062816543695589"/>
        </c:manualLayout>
      </c:layout>
      <c:areaChart>
        <c:grouping val="stacked"/>
        <c:varyColors val="0"/>
        <c:ser>
          <c:idx val="0"/>
          <c:order val="0"/>
          <c:tx>
            <c:strRef>
              <c:f>'M56. ábra_chart'!$F$8</c:f>
              <c:strCache>
                <c:ptCount val="1"/>
                <c:pt idx="0">
                  <c:v>Nem élet költségek</c:v>
                </c:pt>
              </c:strCache>
            </c:strRef>
          </c:tx>
          <c:spPr>
            <a:solidFill>
              <a:schemeClr val="accent1"/>
            </a:solidFill>
            <a:ln>
              <a:solidFill>
                <a:sysClr val="windowText" lastClr="000000"/>
              </a:solidFill>
            </a:ln>
            <a:effectLst/>
          </c:spPr>
          <c:cat>
            <c:strRef>
              <c:f>'M56. ábra_chart'!$E$10:$E$68</c:f>
              <c:strCache>
                <c:ptCount val="59"/>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strCache>
            </c:strRef>
          </c:cat>
          <c:val>
            <c:numRef>
              <c:f>'M56. ábra_chart'!$F$10:$F$68</c:f>
              <c:numCache>
                <c:formatCode>0.0</c:formatCode>
                <c:ptCount val="59"/>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24714333499999</c:v>
                </c:pt>
                <c:pt idx="48">
                  <c:v>45.282223928500002</c:v>
                </c:pt>
                <c:pt idx="49">
                  <c:v>47.029940111499997</c:v>
                </c:pt>
                <c:pt idx="50">
                  <c:v>49.8641047435</c:v>
                </c:pt>
                <c:pt idx="51">
                  <c:v>54.671370680499997</c:v>
                </c:pt>
                <c:pt idx="52">
                  <c:v>50.290087806499997</c:v>
                </c:pt>
                <c:pt idx="53">
                  <c:v>51.964046134500002</c:v>
                </c:pt>
                <c:pt idx="54">
                  <c:v>54.165432682499997</c:v>
                </c:pt>
                <c:pt idx="55">
                  <c:v>58.579590737499998</c:v>
                </c:pt>
                <c:pt idx="56">
                  <c:v>51.816800259499999</c:v>
                </c:pt>
                <c:pt idx="57">
                  <c:v>53.702731096999997</c:v>
                </c:pt>
                <c:pt idx="58">
                  <c:v>59.190657748</c:v>
                </c:pt>
              </c:numCache>
            </c:numRef>
          </c:val>
          <c:extLst>
            <c:ext xmlns:c16="http://schemas.microsoft.com/office/drawing/2014/chart" uri="{C3380CC4-5D6E-409C-BE32-E72D297353CC}">
              <c16:uniqueId val="{00000000-8595-4C54-B9CA-B19BAFD77C93}"/>
            </c:ext>
          </c:extLst>
        </c:ser>
        <c:ser>
          <c:idx val="1"/>
          <c:order val="1"/>
          <c:tx>
            <c:strRef>
              <c:f>'M56. ábra_chart'!$G$8</c:f>
              <c:strCache>
                <c:ptCount val="1"/>
                <c:pt idx="0">
                  <c:v>Élet költségek</c:v>
                </c:pt>
              </c:strCache>
            </c:strRef>
          </c:tx>
          <c:spPr>
            <a:solidFill>
              <a:schemeClr val="accent2"/>
            </a:solidFill>
            <a:ln>
              <a:solidFill>
                <a:sysClr val="windowText" lastClr="000000"/>
              </a:solidFill>
            </a:ln>
            <a:effectLst/>
          </c:spPr>
          <c:cat>
            <c:strRef>
              <c:f>'M56. ábra_chart'!$E$10:$E$68</c:f>
              <c:strCache>
                <c:ptCount val="59"/>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strCache>
            </c:strRef>
          </c:cat>
          <c:val>
            <c:numRef>
              <c:f>'M56. ábra_chart'!$G$10:$G$68</c:f>
              <c:numCache>
                <c:formatCode>0.0</c:formatCode>
                <c:ptCount val="59"/>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97790247374999</c:v>
                </c:pt>
                <c:pt idx="48">
                  <c:v>21.190605113375</c:v>
                </c:pt>
                <c:pt idx="49">
                  <c:v>20.821920109375</c:v>
                </c:pt>
                <c:pt idx="50">
                  <c:v>25.597453577374999</c:v>
                </c:pt>
                <c:pt idx="51">
                  <c:v>24.158937127375001</c:v>
                </c:pt>
                <c:pt idx="52">
                  <c:v>25.611206838375001</c:v>
                </c:pt>
                <c:pt idx="53">
                  <c:v>22.802510611374998</c:v>
                </c:pt>
                <c:pt idx="54">
                  <c:v>28.214644192375001</c:v>
                </c:pt>
                <c:pt idx="55">
                  <c:v>25.412992192375</c:v>
                </c:pt>
                <c:pt idx="56">
                  <c:v>22.292482192375001</c:v>
                </c:pt>
                <c:pt idx="57">
                  <c:v>23.782927000000001</c:v>
                </c:pt>
                <c:pt idx="58">
                  <c:v>27.289864000000001</c:v>
                </c:pt>
              </c:numCache>
            </c:numRef>
          </c:val>
          <c:extLst>
            <c:ext xmlns:c16="http://schemas.microsoft.com/office/drawing/2014/chart" uri="{C3380CC4-5D6E-409C-BE32-E72D297353CC}">
              <c16:uniqueId val="{00000001-8595-4C54-B9CA-B19BAFD77C93}"/>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6. ábra_chart'!$H$8</c:f>
              <c:strCache>
                <c:ptCount val="1"/>
                <c:pt idx="0">
                  <c:v>Nem élet ktg. hányad (jobb skála)</c:v>
                </c:pt>
              </c:strCache>
            </c:strRef>
          </c:tx>
          <c:spPr>
            <a:ln w="28575" cap="rnd">
              <a:solidFill>
                <a:schemeClr val="accent3"/>
              </a:solidFill>
              <a:round/>
            </a:ln>
            <a:effectLst/>
          </c:spPr>
          <c:marker>
            <c:symbol val="none"/>
          </c:marker>
          <c:cat>
            <c:strRef>
              <c:f>'M56. ábra_chart'!$E$10:$E$68</c:f>
              <c:strCache>
                <c:ptCount val="59"/>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strCache>
            </c:strRef>
          </c:cat>
          <c:val>
            <c:numRef>
              <c:f>'M56. ábra_chart'!$H$10:$H$68</c:f>
              <c:numCache>
                <c:formatCode>0.0</c:formatCode>
                <c:ptCount val="59"/>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7.119493094022673</c:v>
                </c:pt>
                <c:pt idx="40">
                  <c:v>36.616954552299859</c:v>
                </c:pt>
                <c:pt idx="41">
                  <c:v>36.399083804237101</c:v>
                </c:pt>
                <c:pt idx="42">
                  <c:v>36.232978347225206</c:v>
                </c:pt>
                <c:pt idx="43">
                  <c:v>35.974760250838372</c:v>
                </c:pt>
                <c:pt idx="44">
                  <c:v>35.84202728659335</c:v>
                </c:pt>
                <c:pt idx="45">
                  <c:v>35.751210344371508</c:v>
                </c:pt>
                <c:pt idx="46">
                  <c:v>35.587743244127701</c:v>
                </c:pt>
                <c:pt idx="47">
                  <c:v>35.48401664493646</c:v>
                </c:pt>
                <c:pt idx="48">
                  <c:v>35.557195745609036</c:v>
                </c:pt>
                <c:pt idx="49">
                  <c:v>35.236397100148437</c:v>
                </c:pt>
                <c:pt idx="50">
                  <c:v>35.335251528452396</c:v>
                </c:pt>
                <c:pt idx="51">
                  <c:v>34.667306630800233</c:v>
                </c:pt>
                <c:pt idx="52">
                  <c:v>34.15088156341313</c:v>
                </c:pt>
                <c:pt idx="53">
                  <c:v>33.714683623351377</c:v>
                </c:pt>
                <c:pt idx="54">
                  <c:v>33.21852788330709</c:v>
                </c:pt>
                <c:pt idx="55">
                  <c:v>32.960704512700872</c:v>
                </c:pt>
                <c:pt idx="56">
                  <c:v>32.889593728064739</c:v>
                </c:pt>
                <c:pt idx="57">
                  <c:v>32.741789926156116</c:v>
                </c:pt>
                <c:pt idx="58">
                  <c:v>33.058413205928225</c:v>
                </c:pt>
              </c:numCache>
            </c:numRef>
          </c:val>
          <c:smooth val="0"/>
          <c:extLst>
            <c:ext xmlns:c16="http://schemas.microsoft.com/office/drawing/2014/chart" uri="{C3380CC4-5D6E-409C-BE32-E72D297353CC}">
              <c16:uniqueId val="{00000002-8595-4C54-B9CA-B19BAFD77C93}"/>
            </c:ext>
          </c:extLst>
        </c:ser>
        <c:ser>
          <c:idx val="3"/>
          <c:order val="3"/>
          <c:tx>
            <c:strRef>
              <c:f>'M56. ábra_chart'!$I$8</c:f>
              <c:strCache>
                <c:ptCount val="1"/>
                <c:pt idx="0">
                  <c:v>Élet ktg. hányad (jobb skála)</c:v>
                </c:pt>
              </c:strCache>
            </c:strRef>
          </c:tx>
          <c:spPr>
            <a:ln w="28575" cap="rnd">
              <a:solidFill>
                <a:schemeClr val="accent4"/>
              </a:solidFill>
              <a:round/>
            </a:ln>
            <a:effectLst/>
          </c:spPr>
          <c:marker>
            <c:symbol val="none"/>
          </c:marker>
          <c:cat>
            <c:strRef>
              <c:f>'M56. ábra_chart'!$E$10:$E$68</c:f>
              <c:strCache>
                <c:ptCount val="59"/>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strCache>
            </c:strRef>
          </c:cat>
          <c:val>
            <c:numRef>
              <c:f>'M56. ábra_chart'!$I$10:$I$68</c:f>
              <c:numCache>
                <c:formatCode>0.0</c:formatCode>
                <c:ptCount val="59"/>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2.489646032480952</c:v>
                </c:pt>
                <c:pt idx="40">
                  <c:v>22.007117885597026</c:v>
                </c:pt>
                <c:pt idx="41">
                  <c:v>21.851666712755748</c:v>
                </c:pt>
                <c:pt idx="42">
                  <c:v>22.050558942229596</c:v>
                </c:pt>
                <c:pt idx="43">
                  <c:v>21.991323841742997</c:v>
                </c:pt>
                <c:pt idx="44">
                  <c:v>21.699796318000296</c:v>
                </c:pt>
                <c:pt idx="45">
                  <c:v>21.167524007507055</c:v>
                </c:pt>
                <c:pt idx="46">
                  <c:v>19.917198606526959</c:v>
                </c:pt>
                <c:pt idx="47">
                  <c:v>19.464413332860133</c:v>
                </c:pt>
                <c:pt idx="48">
                  <c:v>19.247559011655085</c:v>
                </c:pt>
                <c:pt idx="49">
                  <c:v>19.22072154191163</c:v>
                </c:pt>
                <c:pt idx="50">
                  <c:v>19.734845223164569</c:v>
                </c:pt>
                <c:pt idx="51">
                  <c:v>19.692995011548245</c:v>
                </c:pt>
                <c:pt idx="52">
                  <c:v>20.355050386236378</c:v>
                </c:pt>
                <c:pt idx="53">
                  <c:v>20.955474222949753</c:v>
                </c:pt>
                <c:pt idx="54">
                  <c:v>20.667911194981549</c:v>
                </c:pt>
                <c:pt idx="55">
                  <c:v>20.78315522537287</c:v>
                </c:pt>
                <c:pt idx="56">
                  <c:v>20.240874870392254</c:v>
                </c:pt>
                <c:pt idx="57">
                  <c:v>20.093841576460118</c:v>
                </c:pt>
                <c:pt idx="58">
                  <c:v>19.483184290585701</c:v>
                </c:pt>
              </c:numCache>
            </c:numRef>
          </c:val>
          <c:smooth val="0"/>
          <c:extLst>
            <c:ext xmlns:c16="http://schemas.microsoft.com/office/drawing/2014/chart" uri="{C3380CC4-5D6E-409C-BE32-E72D297353CC}">
              <c16:uniqueId val="{00000003-8595-4C54-B9CA-B19BAFD77C93}"/>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463949803226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2984893209419408"/>
          <c:h val="0.65197004407156711"/>
        </c:manualLayout>
      </c:layout>
      <c:barChart>
        <c:barDir val="col"/>
        <c:grouping val="stacked"/>
        <c:varyColors val="0"/>
        <c:ser>
          <c:idx val="0"/>
          <c:order val="0"/>
          <c:tx>
            <c:strRef>
              <c:f>'M6. ábra_chart'!$F$8</c:f>
              <c:strCache>
                <c:ptCount val="1"/>
                <c:pt idx="0">
                  <c:v>General governmen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77</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6. ábra_chart'!$F$11:$F$77</c:f>
              <c:numCache>
                <c:formatCode>0.0</c:formatCode>
                <c:ptCount val="67"/>
                <c:pt idx="0">
                  <c:v>11.240633944139395</c:v>
                </c:pt>
                <c:pt idx="1">
                  <c:v>13.232969426980352</c:v>
                </c:pt>
                <c:pt idx="2">
                  <c:v>13.478506667099605</c:v>
                </c:pt>
                <c:pt idx="3">
                  <c:v>14.301272297470025</c:v>
                </c:pt>
                <c:pt idx="4">
                  <c:v>14.773869033694192</c:v>
                </c:pt>
                <c:pt idx="5">
                  <c:v>14.853346042601634</c:v>
                </c:pt>
                <c:pt idx="6">
                  <c:v>11.824647605661703</c:v>
                </c:pt>
                <c:pt idx="7">
                  <c:v>13.247043233689464</c:v>
                </c:pt>
                <c:pt idx="8">
                  <c:v>13.035420324527504</c:v>
                </c:pt>
                <c:pt idx="9">
                  <c:v>13.38132201934136</c:v>
                </c:pt>
                <c:pt idx="10">
                  <c:v>14.306518474213362</c:v>
                </c:pt>
                <c:pt idx="11">
                  <c:v>15.544315654317952</c:v>
                </c:pt>
                <c:pt idx="12">
                  <c:v>15.822188114412318</c:v>
                </c:pt>
                <c:pt idx="13">
                  <c:v>16.792200884349931</c:v>
                </c:pt>
                <c:pt idx="14">
                  <c:v>16.781451960691573</c:v>
                </c:pt>
                <c:pt idx="15">
                  <c:v>16.403560984623553</c:v>
                </c:pt>
                <c:pt idx="16">
                  <c:v>15.65063017453096</c:v>
                </c:pt>
                <c:pt idx="17">
                  <c:v>16.846368958804621</c:v>
                </c:pt>
                <c:pt idx="18">
                  <c:v>14.046542290590597</c:v>
                </c:pt>
                <c:pt idx="19">
                  <c:v>14.926950968686722</c:v>
                </c:pt>
                <c:pt idx="20">
                  <c:v>16.435100987473014</c:v>
                </c:pt>
                <c:pt idx="21">
                  <c:v>17.607768072028868</c:v>
                </c:pt>
                <c:pt idx="22">
                  <c:v>16.398005436903524</c:v>
                </c:pt>
                <c:pt idx="23">
                  <c:v>17.255470832989722</c:v>
                </c:pt>
                <c:pt idx="24">
                  <c:v>16.585542804265966</c:v>
                </c:pt>
                <c:pt idx="25">
                  <c:v>17.395607279000426</c:v>
                </c:pt>
                <c:pt idx="26">
                  <c:v>18.185661610387104</c:v>
                </c:pt>
                <c:pt idx="27">
                  <c:v>17.017738470248908</c:v>
                </c:pt>
                <c:pt idx="28">
                  <c:v>17.847783115560226</c:v>
                </c:pt>
                <c:pt idx="29">
                  <c:v>19.354777612921755</c:v>
                </c:pt>
                <c:pt idx="30">
                  <c:v>18.12328490273676</c:v>
                </c:pt>
                <c:pt idx="31">
                  <c:v>18.711136094982756</c:v>
                </c:pt>
                <c:pt idx="32">
                  <c:v>18.542212091850452</c:v>
                </c:pt>
                <c:pt idx="33">
                  <c:v>20.485414586215654</c:v>
                </c:pt>
                <c:pt idx="34">
                  <c:v>20.398714389521764</c:v>
                </c:pt>
                <c:pt idx="35">
                  <c:v>17.014190239543346</c:v>
                </c:pt>
                <c:pt idx="36">
                  <c:v>17.266625716860563</c:v>
                </c:pt>
                <c:pt idx="37">
                  <c:v>16.726889304564509</c:v>
                </c:pt>
                <c:pt idx="38">
                  <c:v>15.423159889582641</c:v>
                </c:pt>
                <c:pt idx="39">
                  <c:v>13.759837514338651</c:v>
                </c:pt>
                <c:pt idx="40">
                  <c:v>15.887691386026608</c:v>
                </c:pt>
                <c:pt idx="41">
                  <c:v>14.705052355572665</c:v>
                </c:pt>
                <c:pt idx="42">
                  <c:v>14.922453100480563</c:v>
                </c:pt>
                <c:pt idx="43">
                  <c:v>15.369873506001401</c:v>
                </c:pt>
                <c:pt idx="44">
                  <c:v>13.624287231294122</c:v>
                </c:pt>
                <c:pt idx="45">
                  <c:v>14.065116338764719</c:v>
                </c:pt>
                <c:pt idx="46">
                  <c:v>12.99621091406102</c:v>
                </c:pt>
                <c:pt idx="47">
                  <c:v>14.055015695155456</c:v>
                </c:pt>
                <c:pt idx="48">
                  <c:v>14.79797740496376</c:v>
                </c:pt>
                <c:pt idx="49">
                  <c:v>15.971296100257296</c:v>
                </c:pt>
                <c:pt idx="50">
                  <c:v>15.866577330914037</c:v>
                </c:pt>
                <c:pt idx="51">
                  <c:v>15.231111459350071</c:v>
                </c:pt>
                <c:pt idx="52">
                  <c:v>13.527931321760231</c:v>
                </c:pt>
                <c:pt idx="53">
                  <c:v>13.749991551001173</c:v>
                </c:pt>
                <c:pt idx="54">
                  <c:v>12.15900561154621</c:v>
                </c:pt>
                <c:pt idx="55">
                  <c:v>11.35596492420134</c:v>
                </c:pt>
                <c:pt idx="56">
                  <c:v>9.4925538521378439</c:v>
                </c:pt>
                <c:pt idx="57">
                  <c:v>9.1794569845096827</c:v>
                </c:pt>
                <c:pt idx="58">
                  <c:v>8.8871056098896393</c:v>
                </c:pt>
                <c:pt idx="59">
                  <c:v>9.0486873799531669</c:v>
                </c:pt>
                <c:pt idx="60">
                  <c:v>9.8214357534181644</c:v>
                </c:pt>
                <c:pt idx="61">
                  <c:v>9.4173945118508051</c:v>
                </c:pt>
                <c:pt idx="62">
                  <c:v>7.4563981511851001</c:v>
                </c:pt>
                <c:pt idx="63">
                  <c:v>6.5565879967702667</c:v>
                </c:pt>
                <c:pt idx="64">
                  <c:v>7.1046336248303916</c:v>
                </c:pt>
                <c:pt idx="65">
                  <c:v>8.3179250856601428</c:v>
                </c:pt>
                <c:pt idx="66">
                  <c:v>9.3675098509038897</c:v>
                </c:pt>
              </c:numCache>
            </c:numRef>
          </c:val>
          <c:extLst>
            <c:ext xmlns:c16="http://schemas.microsoft.com/office/drawing/2014/chart" uri="{C3380CC4-5D6E-409C-BE32-E72D297353CC}">
              <c16:uniqueId val="{00000000-7E4E-4731-85E1-CE43AC011613}"/>
            </c:ext>
          </c:extLst>
        </c:ser>
        <c:ser>
          <c:idx val="1"/>
          <c:order val="1"/>
          <c:tx>
            <c:strRef>
              <c:f>'M6. ábra_chart'!$G$8</c:f>
              <c:strCache>
                <c:ptCount val="1"/>
                <c:pt idx="0">
                  <c:v>Corporate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77</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6. ábra_chart'!$G$11:$G$77</c:f>
              <c:numCache>
                <c:formatCode>0.0</c:formatCode>
                <c:ptCount val="67"/>
                <c:pt idx="0">
                  <c:v>2.6370971966755272</c:v>
                </c:pt>
                <c:pt idx="1">
                  <c:v>2.1110773717034501</c:v>
                </c:pt>
                <c:pt idx="2">
                  <c:v>2.3913613914904088</c:v>
                </c:pt>
                <c:pt idx="3">
                  <c:v>2.447164979051716</c:v>
                </c:pt>
                <c:pt idx="4">
                  <c:v>2.5771567760513587</c:v>
                </c:pt>
                <c:pt idx="5">
                  <c:v>2.261558491207377</c:v>
                </c:pt>
                <c:pt idx="6">
                  <c:v>3.211295977228585</c:v>
                </c:pt>
                <c:pt idx="7">
                  <c:v>4.1367992674799856</c:v>
                </c:pt>
                <c:pt idx="8">
                  <c:v>3.7074562200592132</c:v>
                </c:pt>
                <c:pt idx="9">
                  <c:v>3.5073842803010757</c:v>
                </c:pt>
                <c:pt idx="10">
                  <c:v>2.8195580496237929</c:v>
                </c:pt>
                <c:pt idx="11">
                  <c:v>2.4898943145392352</c:v>
                </c:pt>
                <c:pt idx="12">
                  <c:v>4.1315633452210152</c:v>
                </c:pt>
                <c:pt idx="13">
                  <c:v>5.1982710459716648</c:v>
                </c:pt>
                <c:pt idx="14">
                  <c:v>6.0230071176436244</c:v>
                </c:pt>
                <c:pt idx="15">
                  <c:v>8.9161571451364949</c:v>
                </c:pt>
                <c:pt idx="16">
                  <c:v>7.4730376765951023</c:v>
                </c:pt>
                <c:pt idx="17">
                  <c:v>8.6791673335691435</c:v>
                </c:pt>
                <c:pt idx="18">
                  <c:v>9.5023118094327259</c:v>
                </c:pt>
                <c:pt idx="19">
                  <c:v>11.038152438603051</c:v>
                </c:pt>
                <c:pt idx="20">
                  <c:v>10.529733996411396</c:v>
                </c:pt>
                <c:pt idx="21">
                  <c:v>10.365390629360531</c:v>
                </c:pt>
                <c:pt idx="22">
                  <c:v>11.300993054263246</c:v>
                </c:pt>
                <c:pt idx="23">
                  <c:v>11.141235214324221</c:v>
                </c:pt>
                <c:pt idx="24">
                  <c:v>12.800459642699565</c:v>
                </c:pt>
                <c:pt idx="25">
                  <c:v>11.942831560365541</c:v>
                </c:pt>
                <c:pt idx="26">
                  <c:v>12.044137598324628</c:v>
                </c:pt>
                <c:pt idx="27">
                  <c:v>11.128391311310549</c:v>
                </c:pt>
                <c:pt idx="28">
                  <c:v>10.522528357815251</c:v>
                </c:pt>
                <c:pt idx="29">
                  <c:v>10.75638887487316</c:v>
                </c:pt>
                <c:pt idx="30">
                  <c:v>12.534688777018406</c:v>
                </c:pt>
                <c:pt idx="31">
                  <c:v>11.984865538892102</c:v>
                </c:pt>
                <c:pt idx="32">
                  <c:v>11.12201602328849</c:v>
                </c:pt>
                <c:pt idx="33">
                  <c:v>9.6772705231750464</c:v>
                </c:pt>
                <c:pt idx="34">
                  <c:v>9.9368283201849419</c:v>
                </c:pt>
                <c:pt idx="35">
                  <c:v>11.498221071488008</c:v>
                </c:pt>
                <c:pt idx="36">
                  <c:v>10.603047202373961</c:v>
                </c:pt>
                <c:pt idx="37">
                  <c:v>9.5946157520112827</c:v>
                </c:pt>
                <c:pt idx="38">
                  <c:v>9.3841202636796819</c:v>
                </c:pt>
                <c:pt idx="39">
                  <c:v>9.7558249389380514</c:v>
                </c:pt>
                <c:pt idx="40">
                  <c:v>9.448596815031296</c:v>
                </c:pt>
                <c:pt idx="41">
                  <c:v>8.8416421542019101</c:v>
                </c:pt>
                <c:pt idx="42">
                  <c:v>7.8720430258986003</c:v>
                </c:pt>
                <c:pt idx="43">
                  <c:v>7.6244298746026562</c:v>
                </c:pt>
                <c:pt idx="44">
                  <c:v>7.2349434598960745</c:v>
                </c:pt>
                <c:pt idx="45">
                  <c:v>6.2012310491578733</c:v>
                </c:pt>
                <c:pt idx="46">
                  <c:v>5.7654643300289319</c:v>
                </c:pt>
                <c:pt idx="47">
                  <c:v>5.862906710900158</c:v>
                </c:pt>
                <c:pt idx="48">
                  <c:v>5.4445198305150324</c:v>
                </c:pt>
                <c:pt idx="49">
                  <c:v>4.051686382823922</c:v>
                </c:pt>
                <c:pt idx="50">
                  <c:v>4.3151091824066699</c:v>
                </c:pt>
                <c:pt idx="51">
                  <c:v>3.4719849714185669</c:v>
                </c:pt>
                <c:pt idx="52">
                  <c:v>2.5301254634571451</c:v>
                </c:pt>
                <c:pt idx="53">
                  <c:v>2.1736560917145229</c:v>
                </c:pt>
                <c:pt idx="54">
                  <c:v>1.8820190661216263</c:v>
                </c:pt>
                <c:pt idx="55">
                  <c:v>1.2804664108282584</c:v>
                </c:pt>
                <c:pt idx="56">
                  <c:v>1.8304516125868837</c:v>
                </c:pt>
                <c:pt idx="57">
                  <c:v>1.2840956995106956</c:v>
                </c:pt>
                <c:pt idx="58">
                  <c:v>1.5891063565312056</c:v>
                </c:pt>
                <c:pt idx="59">
                  <c:v>0.55938892169040433</c:v>
                </c:pt>
                <c:pt idx="60">
                  <c:v>0.12805265464371743</c:v>
                </c:pt>
                <c:pt idx="61">
                  <c:v>0.35895701558007859</c:v>
                </c:pt>
                <c:pt idx="62">
                  <c:v>0.74505287643860352</c:v>
                </c:pt>
                <c:pt idx="63">
                  <c:v>0.49002577106104095</c:v>
                </c:pt>
                <c:pt idx="64">
                  <c:v>0.91821212476530101</c:v>
                </c:pt>
                <c:pt idx="65">
                  <c:v>1.1901011980439968</c:v>
                </c:pt>
                <c:pt idx="66">
                  <c:v>1.5717010798290862</c:v>
                </c:pt>
              </c:numCache>
            </c:numRef>
          </c:val>
          <c:extLst>
            <c:ext xmlns:c16="http://schemas.microsoft.com/office/drawing/2014/chart" uri="{C3380CC4-5D6E-409C-BE32-E72D297353CC}">
              <c16:uniqueId val="{00000001-7E4E-4731-85E1-CE43AC011613}"/>
            </c:ext>
          </c:extLst>
        </c:ser>
        <c:ser>
          <c:idx val="2"/>
          <c:order val="2"/>
          <c:tx>
            <c:strRef>
              <c:f>'M6. ábra_chart'!$H$8</c:f>
              <c:strCache>
                <c:ptCount val="1"/>
                <c:pt idx="0">
                  <c:v>Banking sector</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77</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6. ábra_chart'!$H$11:$H$77</c:f>
              <c:numCache>
                <c:formatCode>0.0</c:formatCode>
                <c:ptCount val="67"/>
                <c:pt idx="0">
                  <c:v>9.9578891799118772</c:v>
                </c:pt>
                <c:pt idx="1">
                  <c:v>9.4820218178560154</c:v>
                </c:pt>
                <c:pt idx="2">
                  <c:v>10.610432748124509</c:v>
                </c:pt>
                <c:pt idx="3">
                  <c:v>11.575170434326953</c:v>
                </c:pt>
                <c:pt idx="4">
                  <c:v>12.87353065512236</c:v>
                </c:pt>
                <c:pt idx="5">
                  <c:v>13.915803958494385</c:v>
                </c:pt>
                <c:pt idx="6">
                  <c:v>15.045147416606119</c:v>
                </c:pt>
                <c:pt idx="7">
                  <c:v>14.763924933748504</c:v>
                </c:pt>
                <c:pt idx="8">
                  <c:v>18.216762587976774</c:v>
                </c:pt>
                <c:pt idx="9">
                  <c:v>18.402790482827676</c:v>
                </c:pt>
                <c:pt idx="10">
                  <c:v>17.075424594837479</c:v>
                </c:pt>
                <c:pt idx="11">
                  <c:v>17.733210562115847</c:v>
                </c:pt>
                <c:pt idx="12">
                  <c:v>19.209743567926438</c:v>
                </c:pt>
                <c:pt idx="13">
                  <c:v>20.18089152372719</c:v>
                </c:pt>
                <c:pt idx="14">
                  <c:v>20.178211216001934</c:v>
                </c:pt>
                <c:pt idx="15">
                  <c:v>22.715768706459293</c:v>
                </c:pt>
                <c:pt idx="16">
                  <c:v>22.329552195503798</c:v>
                </c:pt>
                <c:pt idx="17">
                  <c:v>22.573519981920647</c:v>
                </c:pt>
                <c:pt idx="18">
                  <c:v>29.010001075406713</c:v>
                </c:pt>
                <c:pt idx="19">
                  <c:v>33.904472985061709</c:v>
                </c:pt>
                <c:pt idx="20">
                  <c:v>26.849619979344293</c:v>
                </c:pt>
                <c:pt idx="21">
                  <c:v>26.295418596795002</c:v>
                </c:pt>
                <c:pt idx="22">
                  <c:v>26.403096901686332</c:v>
                </c:pt>
                <c:pt idx="23">
                  <c:v>26.623204320188403</c:v>
                </c:pt>
                <c:pt idx="24">
                  <c:v>28.618585234183808</c:v>
                </c:pt>
                <c:pt idx="25">
                  <c:v>26.247352434302378</c:v>
                </c:pt>
                <c:pt idx="26">
                  <c:v>23.435669546589978</c:v>
                </c:pt>
                <c:pt idx="27">
                  <c:v>23.982017454265264</c:v>
                </c:pt>
                <c:pt idx="28">
                  <c:v>23.685654955720175</c:v>
                </c:pt>
                <c:pt idx="29">
                  <c:v>23.298998796333805</c:v>
                </c:pt>
                <c:pt idx="30">
                  <c:v>20.181669481139288</c:v>
                </c:pt>
                <c:pt idx="31">
                  <c:v>19.085835151530166</c:v>
                </c:pt>
                <c:pt idx="32">
                  <c:v>19.118013469352974</c:v>
                </c:pt>
                <c:pt idx="33">
                  <c:v>16.328267084768729</c:v>
                </c:pt>
                <c:pt idx="34">
                  <c:v>14.794009200882282</c:v>
                </c:pt>
                <c:pt idx="35">
                  <c:v>15.132398879222928</c:v>
                </c:pt>
                <c:pt idx="36">
                  <c:v>13.643545141329403</c:v>
                </c:pt>
                <c:pt idx="37">
                  <c:v>13.882655553517376</c:v>
                </c:pt>
                <c:pt idx="38">
                  <c:v>11.741359143386223</c:v>
                </c:pt>
                <c:pt idx="39">
                  <c:v>12.680942044235204</c:v>
                </c:pt>
                <c:pt idx="40">
                  <c:v>12.482673571451532</c:v>
                </c:pt>
                <c:pt idx="41">
                  <c:v>12.08800993489726</c:v>
                </c:pt>
                <c:pt idx="42">
                  <c:v>10.372411285516879</c:v>
                </c:pt>
                <c:pt idx="43">
                  <c:v>10.578802475840799</c:v>
                </c:pt>
                <c:pt idx="44">
                  <c:v>10.549234557017503</c:v>
                </c:pt>
                <c:pt idx="45">
                  <c:v>8.3529698203833274</c:v>
                </c:pt>
                <c:pt idx="46">
                  <c:v>5.6899127399915645</c:v>
                </c:pt>
                <c:pt idx="47">
                  <c:v>3.9789736436580809</c:v>
                </c:pt>
                <c:pt idx="48">
                  <c:v>1.8230142518913355</c:v>
                </c:pt>
                <c:pt idx="49">
                  <c:v>-6.7113443352572133E-2</c:v>
                </c:pt>
                <c:pt idx="50">
                  <c:v>-1.368092486397569</c:v>
                </c:pt>
                <c:pt idx="51">
                  <c:v>-0.62042929339597308</c:v>
                </c:pt>
                <c:pt idx="52">
                  <c:v>0.34483192451424977</c:v>
                </c:pt>
                <c:pt idx="53">
                  <c:v>-0.60433239130248462</c:v>
                </c:pt>
                <c:pt idx="54">
                  <c:v>-0.42782486999449054</c:v>
                </c:pt>
                <c:pt idx="55">
                  <c:v>-1.000062654935935</c:v>
                </c:pt>
                <c:pt idx="56">
                  <c:v>-0.8884766819852723</c:v>
                </c:pt>
                <c:pt idx="57">
                  <c:v>-1.1522132141895014</c:v>
                </c:pt>
                <c:pt idx="58">
                  <c:v>-1.6357018487418054</c:v>
                </c:pt>
                <c:pt idx="59">
                  <c:v>-0.8733000793665775</c:v>
                </c:pt>
                <c:pt idx="60">
                  <c:v>-1.2649250101441354</c:v>
                </c:pt>
                <c:pt idx="61">
                  <c:v>-1.0532990063782077</c:v>
                </c:pt>
                <c:pt idx="62">
                  <c:v>-0.29960825903836991</c:v>
                </c:pt>
                <c:pt idx="63">
                  <c:v>-0.40540032463865511</c:v>
                </c:pt>
                <c:pt idx="64">
                  <c:v>0.14649498576029646</c:v>
                </c:pt>
                <c:pt idx="65">
                  <c:v>-1.6789669981043542</c:v>
                </c:pt>
                <c:pt idx="66">
                  <c:v>-2.6310283499874618</c:v>
                </c:pt>
              </c:numCache>
            </c:numRef>
          </c:val>
          <c:extLst>
            <c:ext xmlns:c16="http://schemas.microsoft.com/office/drawing/2014/chart" uri="{C3380CC4-5D6E-409C-BE32-E72D297353CC}">
              <c16:uniqueId val="{00000002-7E4E-4731-85E1-CE43AC011613}"/>
            </c:ext>
          </c:extLst>
        </c:ser>
        <c:dLbls>
          <c:showLegendKey val="0"/>
          <c:showVal val="0"/>
          <c:showCatName val="0"/>
          <c:showSerName val="0"/>
          <c:showPercent val="0"/>
          <c:showBubbleSize val="0"/>
        </c:dLbls>
        <c:gapWidth val="150"/>
        <c:overlap val="100"/>
        <c:axId val="1082775624"/>
        <c:axId val="1082778576"/>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7E4E-4731-85E1-CE43AC011613}"/>
            </c:ext>
          </c:extLst>
        </c:ser>
        <c:dLbls>
          <c:showLegendKey val="0"/>
          <c:showVal val="0"/>
          <c:showCatName val="0"/>
          <c:showSerName val="0"/>
          <c:showPercent val="0"/>
          <c:showBubbleSize val="0"/>
        </c:dLbls>
        <c:gapWidth val="150"/>
        <c:overlap val="100"/>
        <c:axId val="1086212768"/>
        <c:axId val="1086206208"/>
      </c:barChart>
      <c:lineChart>
        <c:grouping val="standard"/>
        <c:varyColors val="0"/>
        <c:ser>
          <c:idx val="3"/>
          <c:order val="3"/>
          <c:tx>
            <c:strRef>
              <c:f>'M6. ábra_chart'!$I$8</c:f>
              <c:strCache>
                <c:ptCount val="1"/>
                <c:pt idx="0">
                  <c:v>Net external debt</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6. ábra_chart'!$D$11:$D$77</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6. ábra_chart'!$I$11:$I$77</c:f>
              <c:numCache>
                <c:formatCode>0.0</c:formatCode>
                <c:ptCount val="67"/>
                <c:pt idx="0">
                  <c:v>23.835620320726804</c:v>
                </c:pt>
                <c:pt idx="1">
                  <c:v>24.826068616539807</c:v>
                </c:pt>
                <c:pt idx="2">
                  <c:v>26.480300806714531</c:v>
                </c:pt>
                <c:pt idx="3">
                  <c:v>28.323607710848695</c:v>
                </c:pt>
                <c:pt idx="4">
                  <c:v>30.224556464867902</c:v>
                </c:pt>
                <c:pt idx="5">
                  <c:v>31.030708492303393</c:v>
                </c:pt>
                <c:pt idx="6">
                  <c:v>30.081090999496411</c:v>
                </c:pt>
                <c:pt idx="7">
                  <c:v>32.147767434917959</c:v>
                </c:pt>
                <c:pt idx="8">
                  <c:v>34.959639132563503</c:v>
                </c:pt>
                <c:pt idx="9">
                  <c:v>35.291496782470112</c:v>
                </c:pt>
                <c:pt idx="10">
                  <c:v>34.201501118674635</c:v>
                </c:pt>
                <c:pt idx="11">
                  <c:v>35.767420530973041</c:v>
                </c:pt>
                <c:pt idx="12">
                  <c:v>39.163495027559776</c:v>
                </c:pt>
                <c:pt idx="13">
                  <c:v>42.171363454048802</c:v>
                </c:pt>
                <c:pt idx="14">
                  <c:v>42.982670294337133</c:v>
                </c:pt>
                <c:pt idx="15">
                  <c:v>48.035486836219334</c:v>
                </c:pt>
                <c:pt idx="16">
                  <c:v>45.453220046629866</c:v>
                </c:pt>
                <c:pt idx="17">
                  <c:v>48.099056274294405</c:v>
                </c:pt>
                <c:pt idx="18">
                  <c:v>52.55885517543004</c:v>
                </c:pt>
                <c:pt idx="19">
                  <c:v>59.869576392351476</c:v>
                </c:pt>
                <c:pt idx="20">
                  <c:v>53.814454963228719</c:v>
                </c:pt>
                <c:pt idx="21">
                  <c:v>54.268577298184404</c:v>
                </c:pt>
                <c:pt idx="22">
                  <c:v>54.102095392853109</c:v>
                </c:pt>
                <c:pt idx="23">
                  <c:v>55.019910367502348</c:v>
                </c:pt>
                <c:pt idx="24">
                  <c:v>58.004587681149339</c:v>
                </c:pt>
                <c:pt idx="25">
                  <c:v>55.585791273668328</c:v>
                </c:pt>
                <c:pt idx="26">
                  <c:v>53.66546875530171</c:v>
                </c:pt>
                <c:pt idx="27">
                  <c:v>52.128147235824727</c:v>
                </c:pt>
                <c:pt idx="28">
                  <c:v>52.055966429095648</c:v>
                </c:pt>
                <c:pt idx="29">
                  <c:v>53.41016528412873</c:v>
                </c:pt>
                <c:pt idx="30">
                  <c:v>50.839643160894454</c:v>
                </c:pt>
                <c:pt idx="31">
                  <c:v>49.781836785405034</c:v>
                </c:pt>
                <c:pt idx="32">
                  <c:v>48.782241584491913</c:v>
                </c:pt>
                <c:pt idx="33">
                  <c:v>46.490952194159441</c:v>
                </c:pt>
                <c:pt idx="34">
                  <c:v>45.12955191058898</c:v>
                </c:pt>
                <c:pt idx="35">
                  <c:v>43.644810190254283</c:v>
                </c:pt>
                <c:pt idx="36">
                  <c:v>41.513218060563915</c:v>
                </c:pt>
                <c:pt idx="37">
                  <c:v>40.204160610093169</c:v>
                </c:pt>
                <c:pt idx="38">
                  <c:v>36.54863929664856</c:v>
                </c:pt>
                <c:pt idx="39">
                  <c:v>36.196604497511906</c:v>
                </c:pt>
                <c:pt idx="40">
                  <c:v>37.818961772509432</c:v>
                </c:pt>
                <c:pt idx="41">
                  <c:v>35.634704444671819</c:v>
                </c:pt>
                <c:pt idx="42">
                  <c:v>33.166907411896041</c:v>
                </c:pt>
                <c:pt idx="43">
                  <c:v>33.573105856444862</c:v>
                </c:pt>
                <c:pt idx="44">
                  <c:v>31.408465248207694</c:v>
                </c:pt>
                <c:pt idx="45">
                  <c:v>28.619317208305933</c:v>
                </c:pt>
                <c:pt idx="46">
                  <c:v>24.45158798408152</c:v>
                </c:pt>
                <c:pt idx="47">
                  <c:v>23.896896049713689</c:v>
                </c:pt>
                <c:pt idx="48">
                  <c:v>22.065511487370127</c:v>
                </c:pt>
                <c:pt idx="49">
                  <c:v>19.955869039728647</c:v>
                </c:pt>
                <c:pt idx="50">
                  <c:v>18.813594026923138</c:v>
                </c:pt>
                <c:pt idx="51">
                  <c:v>18.082667137372667</c:v>
                </c:pt>
                <c:pt idx="52">
                  <c:v>16.40288870973162</c:v>
                </c:pt>
                <c:pt idx="53">
                  <c:v>15.319315251413212</c:v>
                </c:pt>
                <c:pt idx="54">
                  <c:v>13.613199807673345</c:v>
                </c:pt>
                <c:pt idx="55">
                  <c:v>11.636368680093661</c:v>
                </c:pt>
                <c:pt idx="56">
                  <c:v>10.434528782739465</c:v>
                </c:pt>
                <c:pt idx="57">
                  <c:v>9.3113394698308838</c:v>
                </c:pt>
                <c:pt idx="58">
                  <c:v>8.8405101176790399</c:v>
                </c:pt>
                <c:pt idx="59">
                  <c:v>8.7347762222769898</c:v>
                </c:pt>
                <c:pt idx="60">
                  <c:v>8.6845633979177492</c:v>
                </c:pt>
                <c:pt idx="61">
                  <c:v>8.723052521052681</c:v>
                </c:pt>
                <c:pt idx="62">
                  <c:v>7.9018427685853281</c:v>
                </c:pt>
                <c:pt idx="63">
                  <c:v>6.6412134431926528</c:v>
                </c:pt>
                <c:pt idx="64">
                  <c:v>8.1693407353559984</c:v>
                </c:pt>
                <c:pt idx="65">
                  <c:v>7.8290592855997829</c:v>
                </c:pt>
                <c:pt idx="66">
                  <c:v>8.3081825807455161</c:v>
                </c:pt>
              </c:numCache>
            </c:numRef>
          </c:val>
          <c:smooth val="0"/>
          <c:extLst>
            <c:ext xmlns:c16="http://schemas.microsoft.com/office/drawing/2014/chart" uri="{C3380CC4-5D6E-409C-BE32-E72D297353CC}">
              <c16:uniqueId val="{00000004-7E4E-4731-85E1-CE43AC011613}"/>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3761747311547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69748521481544"/>
              <c:y val="2.32417948228993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1214516426244441"/>
          <c:y val="0.87177666501839035"/>
          <c:w val="0.75098237599045958"/>
          <c:h val="0.114278258087870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3024275110977674"/>
          <c:h val="0.63427144188644347"/>
        </c:manualLayout>
      </c:layout>
      <c:areaChart>
        <c:grouping val="stacked"/>
        <c:varyColors val="0"/>
        <c:ser>
          <c:idx val="0"/>
          <c:order val="0"/>
          <c:tx>
            <c:strRef>
              <c:f>'M56. ábra_chart'!$F$7</c:f>
              <c:strCache>
                <c:ptCount val="1"/>
                <c:pt idx="0">
                  <c:v>Non-life costs</c:v>
                </c:pt>
              </c:strCache>
            </c:strRef>
          </c:tx>
          <c:spPr>
            <a:solidFill>
              <a:schemeClr val="accent1"/>
            </a:solidFill>
            <a:ln>
              <a:solidFill>
                <a:sysClr val="windowText" lastClr="000000"/>
              </a:solidFill>
            </a:ln>
            <a:effectLst/>
          </c:spPr>
          <c:cat>
            <c:strRef>
              <c:f>'M56. ábra_chart'!$D$10:$D$68</c:f>
              <c:strCache>
                <c:ptCount val="59"/>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strCache>
            </c:strRef>
          </c:cat>
          <c:val>
            <c:numRef>
              <c:f>'M56. ábra_chart'!$F$10:$F$68</c:f>
              <c:numCache>
                <c:formatCode>0.0</c:formatCode>
                <c:ptCount val="59"/>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24714333499999</c:v>
                </c:pt>
                <c:pt idx="48">
                  <c:v>45.282223928500002</c:v>
                </c:pt>
                <c:pt idx="49">
                  <c:v>47.029940111499997</c:v>
                </c:pt>
                <c:pt idx="50">
                  <c:v>49.8641047435</c:v>
                </c:pt>
                <c:pt idx="51">
                  <c:v>54.671370680499997</c:v>
                </c:pt>
                <c:pt idx="52">
                  <c:v>50.290087806499997</c:v>
                </c:pt>
                <c:pt idx="53">
                  <c:v>51.964046134500002</c:v>
                </c:pt>
                <c:pt idx="54">
                  <c:v>54.165432682499997</c:v>
                </c:pt>
                <c:pt idx="55">
                  <c:v>58.579590737499998</c:v>
                </c:pt>
                <c:pt idx="56">
                  <c:v>51.816800259499999</c:v>
                </c:pt>
                <c:pt idx="57">
                  <c:v>53.702731096999997</c:v>
                </c:pt>
                <c:pt idx="58">
                  <c:v>59.190657748</c:v>
                </c:pt>
              </c:numCache>
            </c:numRef>
          </c:val>
          <c:extLst>
            <c:ext xmlns:c16="http://schemas.microsoft.com/office/drawing/2014/chart" uri="{C3380CC4-5D6E-409C-BE32-E72D297353CC}">
              <c16:uniqueId val="{00000000-66D7-42B1-B63F-D2343A7150D6}"/>
            </c:ext>
          </c:extLst>
        </c:ser>
        <c:ser>
          <c:idx val="1"/>
          <c:order val="1"/>
          <c:tx>
            <c:strRef>
              <c:f>'M56. ábra_chart'!$G$7</c:f>
              <c:strCache>
                <c:ptCount val="1"/>
                <c:pt idx="0">
                  <c:v>Life costs</c:v>
                </c:pt>
              </c:strCache>
            </c:strRef>
          </c:tx>
          <c:spPr>
            <a:solidFill>
              <a:schemeClr val="accent2"/>
            </a:solidFill>
            <a:ln>
              <a:solidFill>
                <a:sysClr val="windowText" lastClr="000000"/>
              </a:solidFill>
            </a:ln>
            <a:effectLst/>
          </c:spPr>
          <c:cat>
            <c:strRef>
              <c:f>'M56. ábra_chart'!$D$10:$D$68</c:f>
              <c:strCache>
                <c:ptCount val="59"/>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strCache>
            </c:strRef>
          </c:cat>
          <c:val>
            <c:numRef>
              <c:f>'M56. ábra_chart'!$G$10:$G$68</c:f>
              <c:numCache>
                <c:formatCode>0.0</c:formatCode>
                <c:ptCount val="59"/>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97790247374999</c:v>
                </c:pt>
                <c:pt idx="48">
                  <c:v>21.190605113375</c:v>
                </c:pt>
                <c:pt idx="49">
                  <c:v>20.821920109375</c:v>
                </c:pt>
                <c:pt idx="50">
                  <c:v>25.597453577374999</c:v>
                </c:pt>
                <c:pt idx="51">
                  <c:v>24.158937127375001</c:v>
                </c:pt>
                <c:pt idx="52">
                  <c:v>25.611206838375001</c:v>
                </c:pt>
                <c:pt idx="53">
                  <c:v>22.802510611374998</c:v>
                </c:pt>
                <c:pt idx="54">
                  <c:v>28.214644192375001</c:v>
                </c:pt>
                <c:pt idx="55">
                  <c:v>25.412992192375</c:v>
                </c:pt>
                <c:pt idx="56">
                  <c:v>22.292482192375001</c:v>
                </c:pt>
                <c:pt idx="57">
                  <c:v>23.782927000000001</c:v>
                </c:pt>
                <c:pt idx="58">
                  <c:v>27.289864000000001</c:v>
                </c:pt>
              </c:numCache>
            </c:numRef>
          </c:val>
          <c:extLst>
            <c:ext xmlns:c16="http://schemas.microsoft.com/office/drawing/2014/chart" uri="{C3380CC4-5D6E-409C-BE32-E72D297353CC}">
              <c16:uniqueId val="{00000001-66D7-42B1-B63F-D2343A7150D6}"/>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6. ábra_chart'!$H$7</c:f>
              <c:strCache>
                <c:ptCount val="1"/>
                <c:pt idx="0">
                  <c:v>Non-life cost ratio (RHS)</c:v>
                </c:pt>
              </c:strCache>
            </c:strRef>
          </c:tx>
          <c:spPr>
            <a:ln w="28575" cap="rnd">
              <a:solidFill>
                <a:schemeClr val="accent3"/>
              </a:solidFill>
              <a:round/>
            </a:ln>
            <a:effectLst/>
          </c:spPr>
          <c:marker>
            <c:symbol val="none"/>
          </c:marker>
          <c:cat>
            <c:strRef>
              <c:f>'M56. ábra_chart'!$D$10:$D$68</c:f>
              <c:strCache>
                <c:ptCount val="59"/>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strCache>
            </c:strRef>
          </c:cat>
          <c:val>
            <c:numRef>
              <c:f>'M56. ábra_chart'!$H$10:$H$68</c:f>
              <c:numCache>
                <c:formatCode>0.0</c:formatCode>
                <c:ptCount val="59"/>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7.119493094022673</c:v>
                </c:pt>
                <c:pt idx="40">
                  <c:v>36.616954552299859</c:v>
                </c:pt>
                <c:pt idx="41">
                  <c:v>36.399083804237101</c:v>
                </c:pt>
                <c:pt idx="42">
                  <c:v>36.232978347225206</c:v>
                </c:pt>
                <c:pt idx="43">
                  <c:v>35.974760250838372</c:v>
                </c:pt>
                <c:pt idx="44">
                  <c:v>35.84202728659335</c:v>
                </c:pt>
                <c:pt idx="45">
                  <c:v>35.751210344371508</c:v>
                </c:pt>
                <c:pt idx="46">
                  <c:v>35.587743244127701</c:v>
                </c:pt>
                <c:pt idx="47">
                  <c:v>35.48401664493646</c:v>
                </c:pt>
                <c:pt idx="48">
                  <c:v>35.557195745609036</c:v>
                </c:pt>
                <c:pt idx="49">
                  <c:v>35.236397100148437</c:v>
                </c:pt>
                <c:pt idx="50">
                  <c:v>35.335251528452396</c:v>
                </c:pt>
                <c:pt idx="51">
                  <c:v>34.667306630800233</c:v>
                </c:pt>
                <c:pt idx="52">
                  <c:v>34.15088156341313</c:v>
                </c:pt>
                <c:pt idx="53">
                  <c:v>33.714683623351377</c:v>
                </c:pt>
                <c:pt idx="54">
                  <c:v>33.21852788330709</c:v>
                </c:pt>
                <c:pt idx="55">
                  <c:v>32.960704512700872</c:v>
                </c:pt>
                <c:pt idx="56">
                  <c:v>32.889593728064739</c:v>
                </c:pt>
                <c:pt idx="57">
                  <c:v>32.741789926156116</c:v>
                </c:pt>
                <c:pt idx="58">
                  <c:v>33.058413205928225</c:v>
                </c:pt>
              </c:numCache>
            </c:numRef>
          </c:val>
          <c:smooth val="0"/>
          <c:extLst>
            <c:ext xmlns:c16="http://schemas.microsoft.com/office/drawing/2014/chart" uri="{C3380CC4-5D6E-409C-BE32-E72D297353CC}">
              <c16:uniqueId val="{00000002-66D7-42B1-B63F-D2343A7150D6}"/>
            </c:ext>
          </c:extLst>
        </c:ser>
        <c:ser>
          <c:idx val="3"/>
          <c:order val="3"/>
          <c:tx>
            <c:strRef>
              <c:f>'M56. ábra_chart'!$I$7</c:f>
              <c:strCache>
                <c:ptCount val="1"/>
                <c:pt idx="0">
                  <c:v>Life cost ratio (RHS)</c:v>
                </c:pt>
              </c:strCache>
            </c:strRef>
          </c:tx>
          <c:spPr>
            <a:ln w="28575" cap="rnd">
              <a:solidFill>
                <a:schemeClr val="accent4"/>
              </a:solidFill>
              <a:round/>
            </a:ln>
            <a:effectLst/>
          </c:spPr>
          <c:marker>
            <c:symbol val="none"/>
          </c:marker>
          <c:cat>
            <c:strRef>
              <c:f>'M56. ábra_chart'!$D$10:$D$68</c:f>
              <c:strCache>
                <c:ptCount val="59"/>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strCache>
            </c:strRef>
          </c:cat>
          <c:val>
            <c:numRef>
              <c:f>'M56. ábra_chart'!$I$10:$I$68</c:f>
              <c:numCache>
                <c:formatCode>0.0</c:formatCode>
                <c:ptCount val="59"/>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2.489646032480952</c:v>
                </c:pt>
                <c:pt idx="40">
                  <c:v>22.007117885597026</c:v>
                </c:pt>
                <c:pt idx="41">
                  <c:v>21.851666712755748</c:v>
                </c:pt>
                <c:pt idx="42">
                  <c:v>22.050558942229596</c:v>
                </c:pt>
                <c:pt idx="43">
                  <c:v>21.991323841742997</c:v>
                </c:pt>
                <c:pt idx="44">
                  <c:v>21.699796318000296</c:v>
                </c:pt>
                <c:pt idx="45">
                  <c:v>21.167524007507055</c:v>
                </c:pt>
                <c:pt idx="46">
                  <c:v>19.917198606526959</c:v>
                </c:pt>
                <c:pt idx="47">
                  <c:v>19.464413332860133</c:v>
                </c:pt>
                <c:pt idx="48">
                  <c:v>19.247559011655085</c:v>
                </c:pt>
                <c:pt idx="49">
                  <c:v>19.22072154191163</c:v>
                </c:pt>
                <c:pt idx="50">
                  <c:v>19.734845223164569</c:v>
                </c:pt>
                <c:pt idx="51">
                  <c:v>19.692995011548245</c:v>
                </c:pt>
                <c:pt idx="52">
                  <c:v>20.355050386236378</c:v>
                </c:pt>
                <c:pt idx="53">
                  <c:v>20.955474222949753</c:v>
                </c:pt>
                <c:pt idx="54">
                  <c:v>20.667911194981549</c:v>
                </c:pt>
                <c:pt idx="55">
                  <c:v>20.78315522537287</c:v>
                </c:pt>
                <c:pt idx="56">
                  <c:v>20.240874870392254</c:v>
                </c:pt>
                <c:pt idx="57">
                  <c:v>20.093841576460118</c:v>
                </c:pt>
                <c:pt idx="58">
                  <c:v>19.483184290585701</c:v>
                </c:pt>
              </c:numCache>
            </c:numRef>
          </c:val>
          <c:smooth val="0"/>
          <c:extLst>
            <c:ext xmlns:c16="http://schemas.microsoft.com/office/drawing/2014/chart" uri="{C3380CC4-5D6E-409C-BE32-E72D297353CC}">
              <c16:uniqueId val="{00000003-66D7-42B1-B63F-D2343A7150D6}"/>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6572994486093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326435885551425"/>
          <c:y val="0.87218509400730238"/>
          <c:w val="0.7046565580723626"/>
          <c:h val="0.113914248265382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10401132470615E-2"/>
          <c:y val="5.6659847409083253E-2"/>
          <c:w val="0.82095776969695622"/>
          <c:h val="0.6874258345567883"/>
        </c:manualLayout>
      </c:layout>
      <c:barChart>
        <c:barDir val="col"/>
        <c:grouping val="stacked"/>
        <c:varyColors val="0"/>
        <c:ser>
          <c:idx val="0"/>
          <c:order val="0"/>
          <c:tx>
            <c:strRef>
              <c:f>'M57. ábra_chart'!$E$9</c:f>
              <c:strCache>
                <c:ptCount val="1"/>
                <c:pt idx="0">
                  <c:v>Tételes függőkár-tartalé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D$10:$D$26</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M57. ábra_chart'!$E$10:$E$26</c:f>
              <c:numCache>
                <c:formatCode>#\ ##0\ \ \ </c:formatCode>
                <c:ptCount val="17"/>
                <c:pt idx="0">
                  <c:v>81650814000</c:v>
                </c:pt>
                <c:pt idx="1">
                  <c:v>100518426000</c:v>
                </c:pt>
                <c:pt idx="2">
                  <c:v>119378353000</c:v>
                </c:pt>
                <c:pt idx="3">
                  <c:v>136951386000</c:v>
                </c:pt>
                <c:pt idx="4">
                  <c:v>154314829000</c:v>
                </c:pt>
                <c:pt idx="5">
                  <c:v>157272291000</c:v>
                </c:pt>
                <c:pt idx="6">
                  <c:v>153810051000</c:v>
                </c:pt>
                <c:pt idx="7">
                  <c:v>149041335098.10001</c:v>
                </c:pt>
                <c:pt idx="8">
                  <c:v>140329668367</c:v>
                </c:pt>
                <c:pt idx="9">
                  <c:v>131110912771.29999</c:v>
                </c:pt>
                <c:pt idx="10">
                  <c:v>138042239000</c:v>
                </c:pt>
                <c:pt idx="11">
                  <c:v>140859679352</c:v>
                </c:pt>
                <c:pt idx="12">
                  <c:v>140840427261</c:v>
                </c:pt>
                <c:pt idx="13">
                  <c:v>144493708497.62997</c:v>
                </c:pt>
                <c:pt idx="14">
                  <c:v>150508687826</c:v>
                </c:pt>
                <c:pt idx="15">
                  <c:v>158369841813.35001</c:v>
                </c:pt>
                <c:pt idx="16">
                  <c:v>171460575665.51999</c:v>
                </c:pt>
              </c:numCache>
            </c:numRef>
          </c:val>
          <c:extLst>
            <c:ext xmlns:c16="http://schemas.microsoft.com/office/drawing/2014/chart" uri="{C3380CC4-5D6E-409C-BE32-E72D297353CC}">
              <c16:uniqueId val="{00000000-0D5A-4F43-8BDF-D5D0D23BBB47}"/>
            </c:ext>
          </c:extLst>
        </c:ser>
        <c:ser>
          <c:idx val="1"/>
          <c:order val="1"/>
          <c:tx>
            <c:strRef>
              <c:f>'M57. ábra_chart'!$F$9</c:f>
              <c:strCache>
                <c:ptCount val="1"/>
                <c:pt idx="0">
                  <c:v>IBNR tartalék</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D$10:$D$26</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M57. ábra_chart'!$F$10:$F$26</c:f>
              <c:numCache>
                <c:formatCode>#\ ##0\ \ \ </c:formatCode>
                <c:ptCount val="17"/>
                <c:pt idx="0">
                  <c:v>16059411000</c:v>
                </c:pt>
                <c:pt idx="1">
                  <c:v>20315751000</c:v>
                </c:pt>
                <c:pt idx="2">
                  <c:v>22525065000</c:v>
                </c:pt>
                <c:pt idx="3">
                  <c:v>25415639000</c:v>
                </c:pt>
                <c:pt idx="4">
                  <c:v>30500086000</c:v>
                </c:pt>
                <c:pt idx="5">
                  <c:v>34751953000</c:v>
                </c:pt>
                <c:pt idx="6">
                  <c:v>32990405000</c:v>
                </c:pt>
                <c:pt idx="7">
                  <c:v>28899425196.201</c:v>
                </c:pt>
                <c:pt idx="8">
                  <c:v>24952261548</c:v>
                </c:pt>
                <c:pt idx="9">
                  <c:v>21964836851.200001</c:v>
                </c:pt>
                <c:pt idx="10">
                  <c:v>22486547000</c:v>
                </c:pt>
                <c:pt idx="11">
                  <c:v>22142888697</c:v>
                </c:pt>
                <c:pt idx="12">
                  <c:v>23736698303</c:v>
                </c:pt>
                <c:pt idx="13">
                  <c:v>26189758153.269997</c:v>
                </c:pt>
                <c:pt idx="14">
                  <c:v>29031919014</c:v>
                </c:pt>
                <c:pt idx="15">
                  <c:v>32856099935.095001</c:v>
                </c:pt>
                <c:pt idx="16">
                  <c:v>34362581280.699997</c:v>
                </c:pt>
              </c:numCache>
            </c:numRef>
          </c:val>
          <c:extLst>
            <c:ext xmlns:c16="http://schemas.microsoft.com/office/drawing/2014/chart" uri="{C3380CC4-5D6E-409C-BE32-E72D297353CC}">
              <c16:uniqueId val="{00000001-0D5A-4F43-8BDF-D5D0D23BBB47}"/>
            </c:ext>
          </c:extLst>
        </c:ser>
        <c:ser>
          <c:idx val="2"/>
          <c:order val="2"/>
          <c:tx>
            <c:strRef>
              <c:f>'M57. ábra_chart'!$G$9</c:f>
              <c:strCache>
                <c:ptCount val="1"/>
                <c:pt idx="0">
                  <c:v>Matematikai tartalék</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D$10:$D$26</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M57. ábra_chart'!$G$10:$G$26</c:f>
              <c:numCache>
                <c:formatCode>#\ ##0\ \ \ </c:formatCode>
                <c:ptCount val="17"/>
                <c:pt idx="0">
                  <c:v>28498981000</c:v>
                </c:pt>
                <c:pt idx="1">
                  <c:v>30175474000</c:v>
                </c:pt>
                <c:pt idx="2">
                  <c:v>31888472000</c:v>
                </c:pt>
                <c:pt idx="3">
                  <c:v>35514784000</c:v>
                </c:pt>
                <c:pt idx="4">
                  <c:v>39157421000</c:v>
                </c:pt>
                <c:pt idx="5">
                  <c:v>40901188000</c:v>
                </c:pt>
                <c:pt idx="6">
                  <c:v>43379958000</c:v>
                </c:pt>
                <c:pt idx="7">
                  <c:v>46240534041</c:v>
                </c:pt>
                <c:pt idx="8">
                  <c:v>46091659535</c:v>
                </c:pt>
                <c:pt idx="9">
                  <c:v>50409695763.050003</c:v>
                </c:pt>
                <c:pt idx="10">
                  <c:v>43780227000</c:v>
                </c:pt>
                <c:pt idx="11">
                  <c:v>42234366188</c:v>
                </c:pt>
                <c:pt idx="12">
                  <c:v>40970545000</c:v>
                </c:pt>
                <c:pt idx="13">
                  <c:v>43323823460</c:v>
                </c:pt>
                <c:pt idx="14">
                  <c:v>44641541899</c:v>
                </c:pt>
                <c:pt idx="15">
                  <c:v>52091891841</c:v>
                </c:pt>
                <c:pt idx="16">
                  <c:v>52275515219.000015</c:v>
                </c:pt>
              </c:numCache>
            </c:numRef>
          </c:val>
          <c:extLst>
            <c:ext xmlns:c16="http://schemas.microsoft.com/office/drawing/2014/chart" uri="{C3380CC4-5D6E-409C-BE32-E72D297353CC}">
              <c16:uniqueId val="{00000002-0D5A-4F43-8BDF-D5D0D23BBB47}"/>
            </c:ext>
          </c:extLst>
        </c:ser>
        <c:dLbls>
          <c:showLegendKey val="0"/>
          <c:showVal val="0"/>
          <c:showCatName val="0"/>
          <c:showSerName val="0"/>
          <c:showPercent val="0"/>
          <c:showBubbleSize val="0"/>
        </c:dLbls>
        <c:gapWidth val="150"/>
        <c:overlap val="100"/>
        <c:axId val="1007571072"/>
        <c:axId val="1007577632"/>
      </c:barChart>
      <c:lineChart>
        <c:grouping val="standard"/>
        <c:varyColors val="0"/>
        <c:ser>
          <c:idx val="3"/>
          <c:order val="3"/>
          <c:tx>
            <c:strRef>
              <c:f>'M57. ábra_chart'!$H$9</c:f>
              <c:strCache>
                <c:ptCount val="1"/>
                <c:pt idx="0">
                  <c:v>Kgfb tartalékszint (jobb skála)</c:v>
                </c:pt>
              </c:strCache>
            </c:strRef>
          </c:tx>
          <c:spPr>
            <a:ln w="28575" cap="flat" cmpd="sng" algn="ctr">
              <a:solidFill>
                <a:schemeClr val="tx2"/>
              </a:solidFill>
              <a:prstDash val="solid"/>
              <a:round/>
              <a:headEnd type="none" w="med" len="med"/>
              <a:tailEnd type="none" w="med" len="med"/>
            </a:ln>
            <a:effectLst/>
          </c:spPr>
          <c:marker>
            <c:symbol val="none"/>
          </c:marker>
          <c:cat>
            <c:numRef>
              <c:f>'M57. ábra_chart'!$D$10:$D$26</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M57. ábra_chart'!$H$10:$H$26</c:f>
              <c:numCache>
                <c:formatCode>0</c:formatCode>
                <c:ptCount val="17"/>
                <c:pt idx="0">
                  <c:v>119</c:v>
                </c:pt>
                <c:pt idx="1">
                  <c:v>128</c:v>
                </c:pt>
                <c:pt idx="2">
                  <c:v>134</c:v>
                </c:pt>
                <c:pt idx="3">
                  <c:v>138</c:v>
                </c:pt>
                <c:pt idx="4">
                  <c:v>140</c:v>
                </c:pt>
                <c:pt idx="5">
                  <c:v>143</c:v>
                </c:pt>
                <c:pt idx="6">
                  <c:v>141</c:v>
                </c:pt>
                <c:pt idx="7">
                  <c:v>139</c:v>
                </c:pt>
                <c:pt idx="8">
                  <c:v>136</c:v>
                </c:pt>
                <c:pt idx="9">
                  <c:v>131</c:v>
                </c:pt>
                <c:pt idx="10">
                  <c:v>135</c:v>
                </c:pt>
                <c:pt idx="11">
                  <c:v>135</c:v>
                </c:pt>
                <c:pt idx="12">
                  <c:v>132</c:v>
                </c:pt>
                <c:pt idx="13">
                  <c:v>133</c:v>
                </c:pt>
                <c:pt idx="14">
                  <c:v>132</c:v>
                </c:pt>
                <c:pt idx="15">
                  <c:v>132.73889180367186</c:v>
                </c:pt>
                <c:pt idx="16">
                  <c:v>132.59872061235259</c:v>
                </c:pt>
              </c:numCache>
            </c:numRef>
          </c:val>
          <c:smooth val="0"/>
          <c:extLst>
            <c:ext xmlns:c16="http://schemas.microsoft.com/office/drawing/2014/chart" uri="{C3380CC4-5D6E-409C-BE32-E72D297353CC}">
              <c16:uniqueId val="{00000003-0D5A-4F43-8BDF-D5D0D23BBB47}"/>
            </c:ext>
          </c:extLst>
        </c:ser>
        <c:dLbls>
          <c:showLegendKey val="0"/>
          <c:showVal val="0"/>
          <c:showCatName val="0"/>
          <c:showSerName val="0"/>
          <c:showPercent val="0"/>
          <c:showBubbleSize val="0"/>
        </c:dLbls>
        <c:marker val="1"/>
        <c:smooth val="0"/>
        <c:axId val="1007586488"/>
        <c:axId val="1007588784"/>
      </c:lineChart>
      <c:catAx>
        <c:axId val="1007571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7577632"/>
        <c:crosses val="autoZero"/>
        <c:auto val="1"/>
        <c:lblAlgn val="ctr"/>
        <c:lblOffset val="100"/>
        <c:noMultiLvlLbl val="0"/>
      </c:catAx>
      <c:valAx>
        <c:axId val="1007577632"/>
        <c:scaling>
          <c:orientation val="minMax"/>
          <c:max val="2750000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013719306629697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71072"/>
        <c:crosses val="autoZero"/>
        <c:crossBetween val="between"/>
        <c:majorUnit val="25000000000"/>
        <c:dispUnits>
          <c:builtInUnit val="billions"/>
        </c:dispUnits>
      </c:valAx>
      <c:valAx>
        <c:axId val="1007588784"/>
        <c:scaling>
          <c:orientation val="minMax"/>
          <c:max val="160"/>
          <c:min val="10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0795322566000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86488"/>
        <c:crosses val="max"/>
        <c:crossBetween val="between"/>
        <c:majorUnit val="5"/>
      </c:valAx>
      <c:catAx>
        <c:axId val="1007586488"/>
        <c:scaling>
          <c:orientation val="minMax"/>
        </c:scaling>
        <c:delete val="1"/>
        <c:axPos val="b"/>
        <c:numFmt formatCode="General" sourceLinked="1"/>
        <c:majorTickMark val="out"/>
        <c:minorTickMark val="none"/>
        <c:tickLblPos val="nextTo"/>
        <c:crossAx val="10075887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4934786568848494E-2"/>
          <c:y val="0.87081963755380898"/>
          <c:w val="0.7614552777777777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10401132470615E-2"/>
          <c:y val="5.564647152224303E-2"/>
          <c:w val="0.82095776969695622"/>
          <c:h val="0.68698343526656158"/>
        </c:manualLayout>
      </c:layout>
      <c:barChart>
        <c:barDir val="col"/>
        <c:grouping val="stacked"/>
        <c:varyColors val="0"/>
        <c:ser>
          <c:idx val="0"/>
          <c:order val="0"/>
          <c:tx>
            <c:strRef>
              <c:f>'M57. ábra_chart'!$E$8</c:f>
              <c:strCache>
                <c:ptCount val="1"/>
                <c:pt idx="0">
                  <c:v>RBNS reserve</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D$10:$D$26</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M57. ábra_chart'!$E$10:$E$26</c:f>
              <c:numCache>
                <c:formatCode>#\ ##0\ \ \ </c:formatCode>
                <c:ptCount val="17"/>
                <c:pt idx="0">
                  <c:v>81650814000</c:v>
                </c:pt>
                <c:pt idx="1">
                  <c:v>100518426000</c:v>
                </c:pt>
                <c:pt idx="2">
                  <c:v>119378353000</c:v>
                </c:pt>
                <c:pt idx="3">
                  <c:v>136951386000</c:v>
                </c:pt>
                <c:pt idx="4">
                  <c:v>154314829000</c:v>
                </c:pt>
                <c:pt idx="5">
                  <c:v>157272291000</c:v>
                </c:pt>
                <c:pt idx="6">
                  <c:v>153810051000</c:v>
                </c:pt>
                <c:pt idx="7">
                  <c:v>149041335098.10001</c:v>
                </c:pt>
                <c:pt idx="8">
                  <c:v>140329668367</c:v>
                </c:pt>
                <c:pt idx="9">
                  <c:v>131110912771.29999</c:v>
                </c:pt>
                <c:pt idx="10">
                  <c:v>138042239000</c:v>
                </c:pt>
                <c:pt idx="11">
                  <c:v>140859679352</c:v>
                </c:pt>
                <c:pt idx="12">
                  <c:v>140840427261</c:v>
                </c:pt>
                <c:pt idx="13">
                  <c:v>144493708497.62997</c:v>
                </c:pt>
                <c:pt idx="14">
                  <c:v>150508687826</c:v>
                </c:pt>
                <c:pt idx="15">
                  <c:v>158369841813.35001</c:v>
                </c:pt>
                <c:pt idx="16">
                  <c:v>171460575665.51999</c:v>
                </c:pt>
              </c:numCache>
            </c:numRef>
          </c:val>
          <c:extLst>
            <c:ext xmlns:c16="http://schemas.microsoft.com/office/drawing/2014/chart" uri="{C3380CC4-5D6E-409C-BE32-E72D297353CC}">
              <c16:uniqueId val="{00000000-A64C-420F-A6EC-71B8C3101CEB}"/>
            </c:ext>
          </c:extLst>
        </c:ser>
        <c:ser>
          <c:idx val="1"/>
          <c:order val="1"/>
          <c:tx>
            <c:strRef>
              <c:f>'M57. ábra_chart'!$F$8</c:f>
              <c:strCache>
                <c:ptCount val="1"/>
                <c:pt idx="0">
                  <c:v>IBNR reserv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D$10:$D$26</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M57. ábra_chart'!$F$10:$F$26</c:f>
              <c:numCache>
                <c:formatCode>#\ ##0\ \ \ </c:formatCode>
                <c:ptCount val="17"/>
                <c:pt idx="0">
                  <c:v>16059411000</c:v>
                </c:pt>
                <c:pt idx="1">
                  <c:v>20315751000</c:v>
                </c:pt>
                <c:pt idx="2">
                  <c:v>22525065000</c:v>
                </c:pt>
                <c:pt idx="3">
                  <c:v>25415639000</c:v>
                </c:pt>
                <c:pt idx="4">
                  <c:v>30500086000</c:v>
                </c:pt>
                <c:pt idx="5">
                  <c:v>34751953000</c:v>
                </c:pt>
                <c:pt idx="6">
                  <c:v>32990405000</c:v>
                </c:pt>
                <c:pt idx="7">
                  <c:v>28899425196.201</c:v>
                </c:pt>
                <c:pt idx="8">
                  <c:v>24952261548</c:v>
                </c:pt>
                <c:pt idx="9">
                  <c:v>21964836851.200001</c:v>
                </c:pt>
                <c:pt idx="10">
                  <c:v>22486547000</c:v>
                </c:pt>
                <c:pt idx="11">
                  <c:v>22142888697</c:v>
                </c:pt>
                <c:pt idx="12">
                  <c:v>23736698303</c:v>
                </c:pt>
                <c:pt idx="13">
                  <c:v>26189758153.269997</c:v>
                </c:pt>
                <c:pt idx="14">
                  <c:v>29031919014</c:v>
                </c:pt>
                <c:pt idx="15">
                  <c:v>32856099935.095001</c:v>
                </c:pt>
                <c:pt idx="16">
                  <c:v>34362581280.699997</c:v>
                </c:pt>
              </c:numCache>
            </c:numRef>
          </c:val>
          <c:extLst>
            <c:ext xmlns:c16="http://schemas.microsoft.com/office/drawing/2014/chart" uri="{C3380CC4-5D6E-409C-BE32-E72D297353CC}">
              <c16:uniqueId val="{00000001-A64C-420F-A6EC-71B8C3101CEB}"/>
            </c:ext>
          </c:extLst>
        </c:ser>
        <c:ser>
          <c:idx val="2"/>
          <c:order val="2"/>
          <c:tx>
            <c:strRef>
              <c:f>'M57. ábra_chart'!$G$8</c:f>
              <c:strCache>
                <c:ptCount val="1"/>
                <c:pt idx="0">
                  <c:v>Mathematical reser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D$10:$D$26</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M57. ábra_chart'!$G$10:$G$26</c:f>
              <c:numCache>
                <c:formatCode>#\ ##0\ \ \ </c:formatCode>
                <c:ptCount val="17"/>
                <c:pt idx="0">
                  <c:v>28498981000</c:v>
                </c:pt>
                <c:pt idx="1">
                  <c:v>30175474000</c:v>
                </c:pt>
                <c:pt idx="2">
                  <c:v>31888472000</c:v>
                </c:pt>
                <c:pt idx="3">
                  <c:v>35514784000</c:v>
                </c:pt>
                <c:pt idx="4">
                  <c:v>39157421000</c:v>
                </c:pt>
                <c:pt idx="5">
                  <c:v>40901188000</c:v>
                </c:pt>
                <c:pt idx="6">
                  <c:v>43379958000</c:v>
                </c:pt>
                <c:pt idx="7">
                  <c:v>46240534041</c:v>
                </c:pt>
                <c:pt idx="8">
                  <c:v>46091659535</c:v>
                </c:pt>
                <c:pt idx="9">
                  <c:v>50409695763.050003</c:v>
                </c:pt>
                <c:pt idx="10">
                  <c:v>43780227000</c:v>
                </c:pt>
                <c:pt idx="11">
                  <c:v>42234366188</c:v>
                </c:pt>
                <c:pt idx="12">
                  <c:v>40970545000</c:v>
                </c:pt>
                <c:pt idx="13">
                  <c:v>43323823460</c:v>
                </c:pt>
                <c:pt idx="14">
                  <c:v>44641541899</c:v>
                </c:pt>
                <c:pt idx="15">
                  <c:v>52091891841</c:v>
                </c:pt>
                <c:pt idx="16">
                  <c:v>52275515219.000015</c:v>
                </c:pt>
              </c:numCache>
            </c:numRef>
          </c:val>
          <c:extLst>
            <c:ext xmlns:c16="http://schemas.microsoft.com/office/drawing/2014/chart" uri="{C3380CC4-5D6E-409C-BE32-E72D297353CC}">
              <c16:uniqueId val="{00000002-A64C-420F-A6EC-71B8C3101CEB}"/>
            </c:ext>
          </c:extLst>
        </c:ser>
        <c:dLbls>
          <c:showLegendKey val="0"/>
          <c:showVal val="0"/>
          <c:showCatName val="0"/>
          <c:showSerName val="0"/>
          <c:showPercent val="0"/>
          <c:showBubbleSize val="0"/>
        </c:dLbls>
        <c:gapWidth val="150"/>
        <c:overlap val="100"/>
        <c:axId val="1007571072"/>
        <c:axId val="1007577632"/>
      </c:barChart>
      <c:lineChart>
        <c:grouping val="standard"/>
        <c:varyColors val="0"/>
        <c:ser>
          <c:idx val="3"/>
          <c:order val="3"/>
          <c:tx>
            <c:strRef>
              <c:f>'M57. ábra_chart'!$H$8</c:f>
              <c:strCache>
                <c:ptCount val="1"/>
                <c:pt idx="0">
                  <c:v>Level of claim reserves (RHS)</c:v>
                </c:pt>
              </c:strCache>
            </c:strRef>
          </c:tx>
          <c:spPr>
            <a:ln w="28575" cap="flat" cmpd="sng" algn="ctr">
              <a:solidFill>
                <a:schemeClr val="tx2"/>
              </a:solidFill>
              <a:prstDash val="solid"/>
              <a:round/>
              <a:headEnd type="none" w="med" len="med"/>
              <a:tailEnd type="none" w="med" len="med"/>
            </a:ln>
            <a:effectLst/>
          </c:spPr>
          <c:marker>
            <c:symbol val="none"/>
          </c:marker>
          <c:cat>
            <c:numRef>
              <c:f>'M57. ábra_chart'!$D$10:$D$26</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M57. ábra_chart'!$H$10:$H$26</c:f>
              <c:numCache>
                <c:formatCode>0</c:formatCode>
                <c:ptCount val="17"/>
                <c:pt idx="0">
                  <c:v>119</c:v>
                </c:pt>
                <c:pt idx="1">
                  <c:v>128</c:v>
                </c:pt>
                <c:pt idx="2">
                  <c:v>134</c:v>
                </c:pt>
                <c:pt idx="3">
                  <c:v>138</c:v>
                </c:pt>
                <c:pt idx="4">
                  <c:v>140</c:v>
                </c:pt>
                <c:pt idx="5">
                  <c:v>143</c:v>
                </c:pt>
                <c:pt idx="6">
                  <c:v>141</c:v>
                </c:pt>
                <c:pt idx="7">
                  <c:v>139</c:v>
                </c:pt>
                <c:pt idx="8">
                  <c:v>136</c:v>
                </c:pt>
                <c:pt idx="9">
                  <c:v>131</c:v>
                </c:pt>
                <c:pt idx="10">
                  <c:v>135</c:v>
                </c:pt>
                <c:pt idx="11">
                  <c:v>135</c:v>
                </c:pt>
                <c:pt idx="12">
                  <c:v>132</c:v>
                </c:pt>
                <c:pt idx="13">
                  <c:v>133</c:v>
                </c:pt>
                <c:pt idx="14">
                  <c:v>132</c:v>
                </c:pt>
                <c:pt idx="15">
                  <c:v>132.73889180367186</c:v>
                </c:pt>
                <c:pt idx="16">
                  <c:v>132.59872061235259</c:v>
                </c:pt>
              </c:numCache>
            </c:numRef>
          </c:val>
          <c:smooth val="0"/>
          <c:extLst>
            <c:ext xmlns:c16="http://schemas.microsoft.com/office/drawing/2014/chart" uri="{C3380CC4-5D6E-409C-BE32-E72D297353CC}">
              <c16:uniqueId val="{00000003-A64C-420F-A6EC-71B8C3101CEB}"/>
            </c:ext>
          </c:extLst>
        </c:ser>
        <c:dLbls>
          <c:showLegendKey val="0"/>
          <c:showVal val="0"/>
          <c:showCatName val="0"/>
          <c:showSerName val="0"/>
          <c:showPercent val="0"/>
          <c:showBubbleSize val="0"/>
        </c:dLbls>
        <c:marker val="1"/>
        <c:smooth val="0"/>
        <c:axId val="1007586488"/>
        <c:axId val="1007588784"/>
      </c:lineChart>
      <c:catAx>
        <c:axId val="1007571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7577632"/>
        <c:crosses val="autoZero"/>
        <c:auto val="1"/>
        <c:lblAlgn val="ctr"/>
        <c:lblOffset val="100"/>
        <c:noMultiLvlLbl val="0"/>
      </c:catAx>
      <c:valAx>
        <c:axId val="1007577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013719306629697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71072"/>
        <c:crosses val="autoZero"/>
        <c:crossBetween val="between"/>
        <c:majorUnit val="25000000000"/>
        <c:dispUnits>
          <c:builtInUnit val="billions"/>
        </c:dispUnits>
      </c:valAx>
      <c:valAx>
        <c:axId val="1007588784"/>
        <c:scaling>
          <c:orientation val="minMax"/>
          <c:max val="160"/>
          <c:min val="10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23473759667275"/>
              <c:y val="2.34152658683597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86488"/>
        <c:crosses val="max"/>
        <c:crossBetween val="between"/>
        <c:majorUnit val="5"/>
      </c:valAx>
      <c:catAx>
        <c:axId val="1007586488"/>
        <c:scaling>
          <c:orientation val="minMax"/>
        </c:scaling>
        <c:delete val="1"/>
        <c:axPos val="b"/>
        <c:numFmt formatCode="General" sourceLinked="1"/>
        <c:majorTickMark val="out"/>
        <c:minorTickMark val="none"/>
        <c:tickLblPos val="nextTo"/>
        <c:crossAx val="10075887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4934786568848494E-2"/>
          <c:y val="0.87081963755380898"/>
          <c:w val="0.83189768363974448"/>
          <c:h val="0.115131202925175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288832858064167"/>
          <c:h val="0.68720460502308267"/>
        </c:manualLayout>
      </c:layout>
      <c:barChart>
        <c:barDir val="col"/>
        <c:grouping val="clustered"/>
        <c:varyColors val="0"/>
        <c:ser>
          <c:idx val="0"/>
          <c:order val="0"/>
          <c:tx>
            <c:strRef>
              <c:f>'M58. ábra_chart'!$F$9</c:f>
              <c:strCache>
                <c:ptCount val="1"/>
                <c:pt idx="0">
                  <c:v>Alapkezelők</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58. ábra_chart'!$E$46:$E$65</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M58. ábra_chart'!$F$46:$F$65</c:f>
              <c:numCache>
                <c:formatCode>#,##0</c:formatCode>
                <c:ptCount val="20"/>
                <c:pt idx="0">
                  <c:v>35</c:v>
                </c:pt>
                <c:pt idx="1">
                  <c:v>37</c:v>
                </c:pt>
                <c:pt idx="2">
                  <c:v>37</c:v>
                </c:pt>
                <c:pt idx="3">
                  <c:v>37</c:v>
                </c:pt>
                <c:pt idx="4">
                  <c:v>35</c:v>
                </c:pt>
                <c:pt idx="5">
                  <c:v>34</c:v>
                </c:pt>
                <c:pt idx="6">
                  <c:v>39</c:v>
                </c:pt>
                <c:pt idx="7">
                  <c:v>39</c:v>
                </c:pt>
                <c:pt idx="8">
                  <c:v>42</c:v>
                </c:pt>
                <c:pt idx="9">
                  <c:v>43</c:v>
                </c:pt>
                <c:pt idx="10">
                  <c:v>43</c:v>
                </c:pt>
                <c:pt idx="11">
                  <c:v>44</c:v>
                </c:pt>
                <c:pt idx="12">
                  <c:v>44</c:v>
                </c:pt>
                <c:pt idx="13">
                  <c:v>46</c:v>
                </c:pt>
                <c:pt idx="14">
                  <c:v>46</c:v>
                </c:pt>
                <c:pt idx="15">
                  <c:v>46</c:v>
                </c:pt>
                <c:pt idx="16">
                  <c:v>41</c:v>
                </c:pt>
                <c:pt idx="17">
                  <c:v>43</c:v>
                </c:pt>
                <c:pt idx="18">
                  <c:v>43</c:v>
                </c:pt>
                <c:pt idx="19">
                  <c:v>41</c:v>
                </c:pt>
              </c:numCache>
            </c:numRef>
          </c:val>
          <c:extLst>
            <c:ext xmlns:c16="http://schemas.microsoft.com/office/drawing/2014/chart" uri="{C3380CC4-5D6E-409C-BE32-E72D297353CC}">
              <c16:uniqueId val="{00000000-3CA1-4F89-93F2-94F9AA40B9D3}"/>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58. ábra_chart'!$G$9</c:f>
              <c:strCache>
                <c:ptCount val="1"/>
                <c:pt idx="0">
                  <c:v>Alapok (jobb skála)</c:v>
                </c:pt>
              </c:strCache>
            </c:strRef>
          </c:tx>
          <c:spPr>
            <a:ln w="28575" cap="rnd" cmpd="sng" algn="ctr">
              <a:solidFill>
                <a:srgbClr val="0C2148"/>
              </a:solidFill>
              <a:prstDash val="solid"/>
              <a:round/>
              <a:headEnd type="none" w="med" len="med"/>
              <a:tailEnd type="none" w="med" len="med"/>
            </a:ln>
            <a:effectLst/>
          </c:spPr>
          <c:marker>
            <c:symbol val="none"/>
          </c:marker>
          <c:cat>
            <c:strRef>
              <c:f>'M58. ábra_chart'!$E$46:$E$65</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M58. ábra_chart'!$G$46:$G$65</c:f>
              <c:numCache>
                <c:formatCode>#,##0</c:formatCode>
                <c:ptCount val="20"/>
                <c:pt idx="0">
                  <c:v>591</c:v>
                </c:pt>
                <c:pt idx="1">
                  <c:v>611</c:v>
                </c:pt>
                <c:pt idx="2">
                  <c:v>629</c:v>
                </c:pt>
                <c:pt idx="3">
                  <c:v>601</c:v>
                </c:pt>
                <c:pt idx="4">
                  <c:v>612</c:v>
                </c:pt>
                <c:pt idx="5">
                  <c:v>598</c:v>
                </c:pt>
                <c:pt idx="6">
                  <c:v>594</c:v>
                </c:pt>
                <c:pt idx="7">
                  <c:v>596</c:v>
                </c:pt>
                <c:pt idx="8">
                  <c:v>609</c:v>
                </c:pt>
                <c:pt idx="9">
                  <c:v>619</c:v>
                </c:pt>
                <c:pt idx="10">
                  <c:v>626</c:v>
                </c:pt>
                <c:pt idx="11">
                  <c:v>624</c:v>
                </c:pt>
                <c:pt idx="12">
                  <c:v>624</c:v>
                </c:pt>
                <c:pt idx="13">
                  <c:v>642</c:v>
                </c:pt>
                <c:pt idx="14">
                  <c:v>644</c:v>
                </c:pt>
                <c:pt idx="15">
                  <c:v>646</c:v>
                </c:pt>
                <c:pt idx="16">
                  <c:v>651</c:v>
                </c:pt>
                <c:pt idx="17">
                  <c:v>649</c:v>
                </c:pt>
                <c:pt idx="18">
                  <c:v>660</c:v>
                </c:pt>
                <c:pt idx="19">
                  <c:v>661</c:v>
                </c:pt>
              </c:numCache>
            </c:numRef>
          </c:val>
          <c:smooth val="0"/>
          <c:extLst>
            <c:ext xmlns:c16="http://schemas.microsoft.com/office/drawing/2014/chart" uri="{C3380CC4-5D6E-409C-BE32-E72D297353CC}">
              <c16:uniqueId val="{00000001-3CA1-4F89-93F2-94F9AA40B9D3}"/>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7.057996898632801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62503232903352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7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637903169410801"/>
          <c:h val="0.69879846499740539"/>
        </c:manualLayout>
      </c:layout>
      <c:barChart>
        <c:barDir val="col"/>
        <c:grouping val="clustered"/>
        <c:varyColors val="0"/>
        <c:ser>
          <c:idx val="0"/>
          <c:order val="0"/>
          <c:tx>
            <c:strRef>
              <c:f>'M58. ábra_chart'!$F$8</c:f>
              <c:strCache>
                <c:ptCount val="1"/>
                <c:pt idx="0">
                  <c:v>Fund managing companies</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58. ábra_chart'!$D$46:$D$65</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M58. ábra_chart'!$F$46:$F$65</c:f>
              <c:numCache>
                <c:formatCode>#,##0</c:formatCode>
                <c:ptCount val="20"/>
                <c:pt idx="0">
                  <c:v>35</c:v>
                </c:pt>
                <c:pt idx="1">
                  <c:v>37</c:v>
                </c:pt>
                <c:pt idx="2">
                  <c:v>37</c:v>
                </c:pt>
                <c:pt idx="3">
                  <c:v>37</c:v>
                </c:pt>
                <c:pt idx="4">
                  <c:v>35</c:v>
                </c:pt>
                <c:pt idx="5">
                  <c:v>34</c:v>
                </c:pt>
                <c:pt idx="6">
                  <c:v>39</c:v>
                </c:pt>
                <c:pt idx="7">
                  <c:v>39</c:v>
                </c:pt>
                <c:pt idx="8">
                  <c:v>42</c:v>
                </c:pt>
                <c:pt idx="9">
                  <c:v>43</c:v>
                </c:pt>
                <c:pt idx="10">
                  <c:v>43</c:v>
                </c:pt>
                <c:pt idx="11">
                  <c:v>44</c:v>
                </c:pt>
                <c:pt idx="12">
                  <c:v>44</c:v>
                </c:pt>
                <c:pt idx="13">
                  <c:v>46</c:v>
                </c:pt>
                <c:pt idx="14">
                  <c:v>46</c:v>
                </c:pt>
                <c:pt idx="15">
                  <c:v>46</c:v>
                </c:pt>
                <c:pt idx="16">
                  <c:v>41</c:v>
                </c:pt>
                <c:pt idx="17">
                  <c:v>43</c:v>
                </c:pt>
                <c:pt idx="18">
                  <c:v>43</c:v>
                </c:pt>
                <c:pt idx="19">
                  <c:v>41</c:v>
                </c:pt>
              </c:numCache>
            </c:numRef>
          </c:val>
          <c:extLst>
            <c:ext xmlns:c16="http://schemas.microsoft.com/office/drawing/2014/chart" uri="{C3380CC4-5D6E-409C-BE32-E72D297353CC}">
              <c16:uniqueId val="{00000000-67F3-4CA8-8CF9-E0DADB04C1AE}"/>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58. ábra_chart'!$G$8</c:f>
              <c:strCache>
                <c:ptCount val="1"/>
                <c:pt idx="0">
                  <c:v>Funds (RHS)</c:v>
                </c:pt>
              </c:strCache>
            </c:strRef>
          </c:tx>
          <c:spPr>
            <a:ln w="28575" cap="rnd" cmpd="sng" algn="ctr">
              <a:solidFill>
                <a:srgbClr val="0C2148"/>
              </a:solidFill>
              <a:prstDash val="solid"/>
              <a:round/>
              <a:headEnd type="none" w="med" len="med"/>
              <a:tailEnd type="none" w="med" len="med"/>
            </a:ln>
            <a:effectLst/>
          </c:spPr>
          <c:marker>
            <c:symbol val="none"/>
          </c:marker>
          <c:cat>
            <c:strRef>
              <c:f>'M58. ábra_chart'!$D$46:$D$65</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M58. ábra_chart'!$G$46:$G$65</c:f>
              <c:numCache>
                <c:formatCode>#,##0</c:formatCode>
                <c:ptCount val="20"/>
                <c:pt idx="0">
                  <c:v>591</c:v>
                </c:pt>
                <c:pt idx="1">
                  <c:v>611</c:v>
                </c:pt>
                <c:pt idx="2">
                  <c:v>629</c:v>
                </c:pt>
                <c:pt idx="3">
                  <c:v>601</c:v>
                </c:pt>
                <c:pt idx="4">
                  <c:v>612</c:v>
                </c:pt>
                <c:pt idx="5">
                  <c:v>598</c:v>
                </c:pt>
                <c:pt idx="6">
                  <c:v>594</c:v>
                </c:pt>
                <c:pt idx="7">
                  <c:v>596</c:v>
                </c:pt>
                <c:pt idx="8">
                  <c:v>609</c:v>
                </c:pt>
                <c:pt idx="9">
                  <c:v>619</c:v>
                </c:pt>
                <c:pt idx="10">
                  <c:v>626</c:v>
                </c:pt>
                <c:pt idx="11">
                  <c:v>624</c:v>
                </c:pt>
                <c:pt idx="12">
                  <c:v>624</c:v>
                </c:pt>
                <c:pt idx="13">
                  <c:v>642</c:v>
                </c:pt>
                <c:pt idx="14">
                  <c:v>644</c:v>
                </c:pt>
                <c:pt idx="15">
                  <c:v>646</c:v>
                </c:pt>
                <c:pt idx="16">
                  <c:v>651</c:v>
                </c:pt>
                <c:pt idx="17">
                  <c:v>649</c:v>
                </c:pt>
                <c:pt idx="18">
                  <c:v>660</c:v>
                </c:pt>
                <c:pt idx="19">
                  <c:v>661</c:v>
                </c:pt>
              </c:numCache>
            </c:numRef>
          </c:val>
          <c:smooth val="0"/>
          <c:extLst>
            <c:ext xmlns:c16="http://schemas.microsoft.com/office/drawing/2014/chart" uri="{C3380CC4-5D6E-409C-BE32-E72D297353CC}">
              <c16:uniqueId val="{00000001-67F3-4CA8-8CF9-E0DADB04C1AE}"/>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7.41042498942715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850168249725549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7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7425548579004633"/>
          <c:h val="0.57804092951085395"/>
        </c:manualLayout>
      </c:layout>
      <c:barChart>
        <c:barDir val="col"/>
        <c:grouping val="clustered"/>
        <c:varyColors val="0"/>
        <c:ser>
          <c:idx val="0"/>
          <c:order val="0"/>
          <c:tx>
            <c:strRef>
              <c:f>'M59. ábra_chart'!$F$9</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59. ábra_chart'!$E$34:$E$53</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M59. ábra_chart'!$F$34:$F$53</c:f>
              <c:numCache>
                <c:formatCode>#,##0</c:formatCode>
                <c:ptCount val="20"/>
                <c:pt idx="0">
                  <c:v>16413.077806143323</c:v>
                </c:pt>
                <c:pt idx="1">
                  <c:v>15943.507216752363</c:v>
                </c:pt>
                <c:pt idx="2">
                  <c:v>15028.352712140762</c:v>
                </c:pt>
                <c:pt idx="3">
                  <c:v>18729.467696507607</c:v>
                </c:pt>
                <c:pt idx="4">
                  <c:v>16834.933585576997</c:v>
                </c:pt>
                <c:pt idx="5">
                  <c:v>17915.570588597206</c:v>
                </c:pt>
                <c:pt idx="6">
                  <c:v>13174.492195718529</c:v>
                </c:pt>
                <c:pt idx="7">
                  <c:v>14264.889660257553</c:v>
                </c:pt>
                <c:pt idx="8">
                  <c:v>12304.845688785681</c:v>
                </c:pt>
                <c:pt idx="9">
                  <c:v>16693.4996989826</c:v>
                </c:pt>
                <c:pt idx="10">
                  <c:v>14003.028089084561</c:v>
                </c:pt>
                <c:pt idx="11">
                  <c:v>13748.562267186222</c:v>
                </c:pt>
                <c:pt idx="12">
                  <c:v>14373.846697379831</c:v>
                </c:pt>
                <c:pt idx="13">
                  <c:v>14180.121013555099</c:v>
                </c:pt>
                <c:pt idx="14">
                  <c:v>15399.557731253119</c:v>
                </c:pt>
                <c:pt idx="15">
                  <c:v>13160.831568984997</c:v>
                </c:pt>
                <c:pt idx="16">
                  <c:v>15922.938264010707</c:v>
                </c:pt>
                <c:pt idx="17">
                  <c:v>14319.247959222999</c:v>
                </c:pt>
                <c:pt idx="18">
                  <c:v>14726.84681403471</c:v>
                </c:pt>
                <c:pt idx="19">
                  <c:v>16577.944552319997</c:v>
                </c:pt>
              </c:numCache>
            </c:numRef>
          </c:val>
          <c:extLst>
            <c:ext xmlns:c16="http://schemas.microsoft.com/office/drawing/2014/chart" uri="{C3380CC4-5D6E-409C-BE32-E72D297353CC}">
              <c16:uniqueId val="{00000000-CF5C-4666-B5C0-F00359D79FF2}"/>
            </c:ext>
          </c:extLst>
        </c:ser>
        <c:ser>
          <c:idx val="1"/>
          <c:order val="1"/>
          <c:tx>
            <c:strRef>
              <c:f>'M59. ábra_chart'!$G$9</c:f>
              <c:strCache>
                <c:ptCount val="1"/>
                <c:pt idx="0">
                  <c:v>OTC: származtatott</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59. ábra_chart'!$E$34:$E$53</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M59. ábra_chart'!$G$34:$G$53</c:f>
              <c:numCache>
                <c:formatCode>#,##0</c:formatCode>
                <c:ptCount val="20"/>
                <c:pt idx="0">
                  <c:v>52869.209718371458</c:v>
                </c:pt>
                <c:pt idx="1">
                  <c:v>55842.163916878002</c:v>
                </c:pt>
                <c:pt idx="2">
                  <c:v>48662.781380632514</c:v>
                </c:pt>
                <c:pt idx="3">
                  <c:v>54821.022674534994</c:v>
                </c:pt>
                <c:pt idx="4">
                  <c:v>48217.009120280403</c:v>
                </c:pt>
                <c:pt idx="5">
                  <c:v>52041.904497383752</c:v>
                </c:pt>
                <c:pt idx="6">
                  <c:v>55981.613505240006</c:v>
                </c:pt>
                <c:pt idx="7">
                  <c:v>65452.994334052004</c:v>
                </c:pt>
                <c:pt idx="8">
                  <c:v>55053.593108384484</c:v>
                </c:pt>
                <c:pt idx="9">
                  <c:v>60648.062240506995</c:v>
                </c:pt>
                <c:pt idx="10">
                  <c:v>47944.31942928701</c:v>
                </c:pt>
                <c:pt idx="11">
                  <c:v>51395.937637289491</c:v>
                </c:pt>
                <c:pt idx="12">
                  <c:v>60429.828572765182</c:v>
                </c:pt>
                <c:pt idx="13">
                  <c:v>55026.077018593409</c:v>
                </c:pt>
                <c:pt idx="14">
                  <c:v>59330.012826041617</c:v>
                </c:pt>
                <c:pt idx="15">
                  <c:v>60776.183929705461</c:v>
                </c:pt>
                <c:pt idx="16">
                  <c:v>78697.335854646444</c:v>
                </c:pt>
                <c:pt idx="17">
                  <c:v>63825.698363235162</c:v>
                </c:pt>
                <c:pt idx="18">
                  <c:v>54367.785577840063</c:v>
                </c:pt>
                <c:pt idx="19">
                  <c:v>67011.445832682643</c:v>
                </c:pt>
              </c:numCache>
            </c:numRef>
          </c:val>
          <c:extLst>
            <c:ext xmlns:c16="http://schemas.microsoft.com/office/drawing/2014/chart" uri="{C3380CC4-5D6E-409C-BE32-E72D297353CC}">
              <c16:uniqueId val="{00000001-CF5C-4666-B5C0-F00359D79FF2}"/>
            </c:ext>
          </c:extLst>
        </c:ser>
        <c:dLbls>
          <c:showLegendKey val="0"/>
          <c:showVal val="0"/>
          <c:showCatName val="0"/>
          <c:showSerName val="0"/>
          <c:showPercent val="0"/>
          <c:showBubbleSize val="0"/>
        </c:dLbls>
        <c:gapWidth val="150"/>
        <c:axId val="1255348048"/>
        <c:axId val="1255348376"/>
      </c:barChart>
      <c:lineChart>
        <c:grouping val="standard"/>
        <c:varyColors val="0"/>
        <c:ser>
          <c:idx val="2"/>
          <c:order val="2"/>
          <c:tx>
            <c:strRef>
              <c:f>'M59. ábra_chart'!$H$9</c:f>
              <c:strCache>
                <c:ptCount val="1"/>
                <c:pt idx="0">
                  <c:v>Szabályozott piaci: prompt (jobb skála)</c:v>
                </c:pt>
              </c:strCache>
            </c:strRef>
          </c:tx>
          <c:spPr>
            <a:ln w="28575" cap="rnd" cmpd="sng" algn="ctr">
              <a:solidFill>
                <a:schemeClr val="tx2"/>
              </a:solidFill>
              <a:prstDash val="solid"/>
              <a:round/>
              <a:headEnd type="none" w="med" len="med"/>
              <a:tailEnd type="none" w="med" len="med"/>
            </a:ln>
            <a:effectLst/>
          </c:spPr>
          <c:marker>
            <c:symbol val="none"/>
          </c:marker>
          <c:cat>
            <c:strRef>
              <c:f>'M59. ábra_chart'!$E$34:$E$53</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M59. ábra_chart'!$H$34:$H$53</c:f>
              <c:numCache>
                <c:formatCode>#,##0</c:formatCode>
                <c:ptCount val="20"/>
                <c:pt idx="0">
                  <c:v>1576.1044579600002</c:v>
                </c:pt>
                <c:pt idx="1">
                  <c:v>1306.4630106358002</c:v>
                </c:pt>
                <c:pt idx="2">
                  <c:v>1081.2506545632</c:v>
                </c:pt>
                <c:pt idx="3">
                  <c:v>1290.1271849020945</c:v>
                </c:pt>
                <c:pt idx="4">
                  <c:v>1449.6014041358999</c:v>
                </c:pt>
                <c:pt idx="5">
                  <c:v>1451.6055730328526</c:v>
                </c:pt>
                <c:pt idx="6">
                  <c:v>1273.1679598134001</c:v>
                </c:pt>
                <c:pt idx="7">
                  <c:v>1650.113489676</c:v>
                </c:pt>
                <c:pt idx="8">
                  <c:v>1841.3651032993998</c:v>
                </c:pt>
                <c:pt idx="9">
                  <c:v>1597.0204357360001</c:v>
                </c:pt>
                <c:pt idx="10">
                  <c:v>1330.9777774429999</c:v>
                </c:pt>
                <c:pt idx="11">
                  <c:v>1691.1250566263598</c:v>
                </c:pt>
                <c:pt idx="12">
                  <c:v>1674.762191409</c:v>
                </c:pt>
                <c:pt idx="13">
                  <c:v>1397.8934698819999</c:v>
                </c:pt>
                <c:pt idx="14">
                  <c:v>1393.3887195513998</c:v>
                </c:pt>
                <c:pt idx="15">
                  <c:v>1498.6736610286</c:v>
                </c:pt>
                <c:pt idx="16">
                  <c:v>2779.4878588390002</c:v>
                </c:pt>
                <c:pt idx="17">
                  <c:v>2470.2517410330001</c:v>
                </c:pt>
                <c:pt idx="18">
                  <c:v>1541.1849098960004</c:v>
                </c:pt>
                <c:pt idx="19">
                  <c:v>2085.3428259784932</c:v>
                </c:pt>
              </c:numCache>
            </c:numRef>
          </c:val>
          <c:smooth val="0"/>
          <c:extLst>
            <c:ext xmlns:c16="http://schemas.microsoft.com/office/drawing/2014/chart" uri="{C3380CC4-5D6E-409C-BE32-E72D297353CC}">
              <c16:uniqueId val="{00000002-CF5C-4666-B5C0-F00359D79FF2}"/>
            </c:ext>
          </c:extLst>
        </c:ser>
        <c:ser>
          <c:idx val="3"/>
          <c:order val="3"/>
          <c:tx>
            <c:strRef>
              <c:f>'M59. ábra_chart'!$I$9</c:f>
              <c:strCache>
                <c:ptCount val="1"/>
                <c:pt idx="0">
                  <c:v>Szabályozott piaci: származtatott (jobb skála)</c:v>
                </c:pt>
              </c:strCache>
            </c:strRef>
          </c:tx>
          <c:spPr>
            <a:ln w="28575" cap="rnd" cmpd="sng" algn="ctr">
              <a:solidFill>
                <a:schemeClr val="accent3"/>
              </a:solidFill>
              <a:prstDash val="solid"/>
              <a:round/>
              <a:headEnd type="none" w="med" len="med"/>
              <a:tailEnd type="none" w="med" len="med"/>
            </a:ln>
            <a:effectLst/>
          </c:spPr>
          <c:marker>
            <c:symbol val="none"/>
          </c:marker>
          <c:cat>
            <c:strRef>
              <c:f>'M59. ábra_chart'!$E$34:$E$53</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M59. ábra_chart'!$I$34:$I$53</c:f>
              <c:numCache>
                <c:formatCode>#,##0</c:formatCode>
                <c:ptCount val="20"/>
                <c:pt idx="0">
                  <c:v>2287.9486031717379</c:v>
                </c:pt>
                <c:pt idx="1">
                  <c:v>2048.0305272476298</c:v>
                </c:pt>
                <c:pt idx="2">
                  <c:v>1362.4559099942599</c:v>
                </c:pt>
                <c:pt idx="3">
                  <c:v>1864.3755537228499</c:v>
                </c:pt>
                <c:pt idx="4">
                  <c:v>1892.6277350805999</c:v>
                </c:pt>
                <c:pt idx="5">
                  <c:v>1763.6282931508401</c:v>
                </c:pt>
                <c:pt idx="6">
                  <c:v>1456.9310528064002</c:v>
                </c:pt>
                <c:pt idx="7">
                  <c:v>1563.8423107860001</c:v>
                </c:pt>
                <c:pt idx="8">
                  <c:v>2019.9993376403995</c:v>
                </c:pt>
                <c:pt idx="9">
                  <c:v>3371.6129547973997</c:v>
                </c:pt>
                <c:pt idx="10">
                  <c:v>1757.7444177476</c:v>
                </c:pt>
                <c:pt idx="11">
                  <c:v>1820.8042882988002</c:v>
                </c:pt>
                <c:pt idx="12">
                  <c:v>1729.7515539573001</c:v>
                </c:pt>
                <c:pt idx="13">
                  <c:v>1274.1704934334998</c:v>
                </c:pt>
                <c:pt idx="14">
                  <c:v>1293.6587555884998</c:v>
                </c:pt>
                <c:pt idx="15">
                  <c:v>1489.4615538374001</c:v>
                </c:pt>
                <c:pt idx="16">
                  <c:v>2197.2949471689999</c:v>
                </c:pt>
                <c:pt idx="17">
                  <c:v>1347.2987983528001</c:v>
                </c:pt>
                <c:pt idx="18">
                  <c:v>1462.7192244149999</c:v>
                </c:pt>
                <c:pt idx="19">
                  <c:v>1812.3161709841997</c:v>
                </c:pt>
              </c:numCache>
            </c:numRef>
          </c:val>
          <c:smooth val="0"/>
          <c:extLst>
            <c:ext xmlns:c16="http://schemas.microsoft.com/office/drawing/2014/chart" uri="{C3380CC4-5D6E-409C-BE32-E72D297353CC}">
              <c16:uniqueId val="{00000003-CF5C-4666-B5C0-F00359D79FF2}"/>
            </c:ext>
          </c:extLst>
        </c:ser>
        <c:dLbls>
          <c:showLegendKey val="0"/>
          <c:showVal val="0"/>
          <c:showCatName val="0"/>
          <c:showSerName val="0"/>
          <c:showPercent val="0"/>
          <c:showBubbleSize val="0"/>
        </c:dLbls>
        <c:marker val="1"/>
        <c:smooth val="0"/>
        <c:axId val="1154474760"/>
        <c:axId val="1404552536"/>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2"/>
        <c:noMultiLvlLbl val="0"/>
      </c:catAx>
      <c:valAx>
        <c:axId val="1255348376"/>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a:t>
                </a:r>
                <a:r>
                  <a:rPr lang="hu-HU" b="0" baseline="0"/>
                  <a:t> Ft</a:t>
                </a:r>
                <a:endParaRPr lang="hu-HU" b="0"/>
              </a:p>
            </c:rich>
          </c:tx>
          <c:layout>
            <c:manualLayout>
              <c:xMode val="edge"/>
              <c:yMode val="edge"/>
              <c:x val="9.5218511767150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valAx>
      <c:valAx>
        <c:axId val="1404552536"/>
        <c:scaling>
          <c:orientation val="minMax"/>
          <c:max val="45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77212319444444444"/>
              <c:y val="2.6111111111110519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474760"/>
        <c:crosses val="max"/>
        <c:crossBetween val="between"/>
      </c:valAx>
      <c:catAx>
        <c:axId val="1154474760"/>
        <c:scaling>
          <c:orientation val="minMax"/>
        </c:scaling>
        <c:delete val="1"/>
        <c:axPos val="b"/>
        <c:numFmt formatCode="General" sourceLinked="1"/>
        <c:majorTickMark val="out"/>
        <c:minorTickMark val="none"/>
        <c:tickLblPos val="nextTo"/>
        <c:crossAx val="14045525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6720226269618341"/>
          <c:h val="0.58029245503489657"/>
        </c:manualLayout>
      </c:layout>
      <c:barChart>
        <c:barDir val="col"/>
        <c:grouping val="clustered"/>
        <c:varyColors val="0"/>
        <c:ser>
          <c:idx val="0"/>
          <c:order val="0"/>
          <c:tx>
            <c:strRef>
              <c:f>'M59. ábra_chart'!$F$8</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59. ábra_chart'!$D$34:$D$53</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M59. ábra_chart'!$F$34:$F$53</c:f>
              <c:numCache>
                <c:formatCode>#,##0</c:formatCode>
                <c:ptCount val="20"/>
                <c:pt idx="0">
                  <c:v>16413.077806143323</c:v>
                </c:pt>
                <c:pt idx="1">
                  <c:v>15943.507216752363</c:v>
                </c:pt>
                <c:pt idx="2">
                  <c:v>15028.352712140762</c:v>
                </c:pt>
                <c:pt idx="3">
                  <c:v>18729.467696507607</c:v>
                </c:pt>
                <c:pt idx="4">
                  <c:v>16834.933585576997</c:v>
                </c:pt>
                <c:pt idx="5">
                  <c:v>17915.570588597206</c:v>
                </c:pt>
                <c:pt idx="6">
                  <c:v>13174.492195718529</c:v>
                </c:pt>
                <c:pt idx="7">
                  <c:v>14264.889660257553</c:v>
                </c:pt>
                <c:pt idx="8">
                  <c:v>12304.845688785681</c:v>
                </c:pt>
                <c:pt idx="9">
                  <c:v>16693.4996989826</c:v>
                </c:pt>
                <c:pt idx="10">
                  <c:v>14003.028089084561</c:v>
                </c:pt>
                <c:pt idx="11">
                  <c:v>13748.562267186222</c:v>
                </c:pt>
                <c:pt idx="12">
                  <c:v>14373.846697379831</c:v>
                </c:pt>
                <c:pt idx="13">
                  <c:v>14180.121013555099</c:v>
                </c:pt>
                <c:pt idx="14">
                  <c:v>15399.557731253119</c:v>
                </c:pt>
                <c:pt idx="15">
                  <c:v>13160.831568984997</c:v>
                </c:pt>
                <c:pt idx="16">
                  <c:v>15922.938264010707</c:v>
                </c:pt>
                <c:pt idx="17">
                  <c:v>14319.247959222999</c:v>
                </c:pt>
                <c:pt idx="18">
                  <c:v>14726.84681403471</c:v>
                </c:pt>
                <c:pt idx="19">
                  <c:v>16577.944552319997</c:v>
                </c:pt>
              </c:numCache>
            </c:numRef>
          </c:val>
          <c:extLst>
            <c:ext xmlns:c16="http://schemas.microsoft.com/office/drawing/2014/chart" uri="{C3380CC4-5D6E-409C-BE32-E72D297353CC}">
              <c16:uniqueId val="{00000000-CF8E-4D44-88AB-9690B9B3FDAE}"/>
            </c:ext>
          </c:extLst>
        </c:ser>
        <c:ser>
          <c:idx val="1"/>
          <c:order val="1"/>
          <c:tx>
            <c:strRef>
              <c:f>'M59. ábra_chart'!$G$8</c:f>
              <c:strCache>
                <c:ptCount val="1"/>
                <c:pt idx="0">
                  <c:v>OTC: derivative</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59. ábra_chart'!$D$34:$D$53</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M59. ábra_chart'!$G$34:$G$53</c:f>
              <c:numCache>
                <c:formatCode>#,##0</c:formatCode>
                <c:ptCount val="20"/>
                <c:pt idx="0">
                  <c:v>52869.209718371458</c:v>
                </c:pt>
                <c:pt idx="1">
                  <c:v>55842.163916878002</c:v>
                </c:pt>
                <c:pt idx="2">
                  <c:v>48662.781380632514</c:v>
                </c:pt>
                <c:pt idx="3">
                  <c:v>54821.022674534994</c:v>
                </c:pt>
                <c:pt idx="4">
                  <c:v>48217.009120280403</c:v>
                </c:pt>
                <c:pt idx="5">
                  <c:v>52041.904497383752</c:v>
                </c:pt>
                <c:pt idx="6">
                  <c:v>55981.613505240006</c:v>
                </c:pt>
                <c:pt idx="7">
                  <c:v>65452.994334052004</c:v>
                </c:pt>
                <c:pt idx="8">
                  <c:v>55053.593108384484</c:v>
                </c:pt>
                <c:pt idx="9">
                  <c:v>60648.062240506995</c:v>
                </c:pt>
                <c:pt idx="10">
                  <c:v>47944.31942928701</c:v>
                </c:pt>
                <c:pt idx="11">
                  <c:v>51395.937637289491</c:v>
                </c:pt>
                <c:pt idx="12">
                  <c:v>60429.828572765182</c:v>
                </c:pt>
                <c:pt idx="13">
                  <c:v>55026.077018593409</c:v>
                </c:pt>
                <c:pt idx="14">
                  <c:v>59330.012826041617</c:v>
                </c:pt>
                <c:pt idx="15">
                  <c:v>60776.183929705461</c:v>
                </c:pt>
                <c:pt idx="16">
                  <c:v>78697.335854646444</c:v>
                </c:pt>
                <c:pt idx="17">
                  <c:v>63825.698363235162</c:v>
                </c:pt>
                <c:pt idx="18">
                  <c:v>54367.785577840063</c:v>
                </c:pt>
                <c:pt idx="19">
                  <c:v>67011.445832682643</c:v>
                </c:pt>
              </c:numCache>
            </c:numRef>
          </c:val>
          <c:extLst>
            <c:ext xmlns:c16="http://schemas.microsoft.com/office/drawing/2014/chart" uri="{C3380CC4-5D6E-409C-BE32-E72D297353CC}">
              <c16:uniqueId val="{00000001-CF8E-4D44-88AB-9690B9B3FDAE}"/>
            </c:ext>
          </c:extLst>
        </c:ser>
        <c:dLbls>
          <c:showLegendKey val="0"/>
          <c:showVal val="0"/>
          <c:showCatName val="0"/>
          <c:showSerName val="0"/>
          <c:showPercent val="0"/>
          <c:showBubbleSize val="0"/>
        </c:dLbls>
        <c:gapWidth val="150"/>
        <c:axId val="1255348048"/>
        <c:axId val="1255348376"/>
      </c:barChart>
      <c:lineChart>
        <c:grouping val="standard"/>
        <c:varyColors val="0"/>
        <c:ser>
          <c:idx val="2"/>
          <c:order val="2"/>
          <c:tx>
            <c:strRef>
              <c:f>'M59. ábra_chart'!$H$8</c:f>
              <c:strCache>
                <c:ptCount val="1"/>
                <c:pt idx="0">
                  <c:v>Regulated market: prompt (RHS)</c:v>
                </c:pt>
              </c:strCache>
            </c:strRef>
          </c:tx>
          <c:spPr>
            <a:ln w="28575" cap="rnd" cmpd="sng" algn="ctr">
              <a:solidFill>
                <a:schemeClr val="tx2"/>
              </a:solidFill>
              <a:prstDash val="solid"/>
              <a:round/>
              <a:headEnd type="none" w="med" len="med"/>
              <a:tailEnd type="none" w="med" len="med"/>
            </a:ln>
            <a:effectLst/>
          </c:spPr>
          <c:marker>
            <c:symbol val="none"/>
          </c:marker>
          <c:cat>
            <c:strRef>
              <c:f>'M59. ábra_chart'!$D$34:$D$53</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M59. ábra_chart'!$H$34:$H$53</c:f>
              <c:numCache>
                <c:formatCode>#,##0</c:formatCode>
                <c:ptCount val="20"/>
                <c:pt idx="0">
                  <c:v>1576.1044579600002</c:v>
                </c:pt>
                <c:pt idx="1">
                  <c:v>1306.4630106358002</c:v>
                </c:pt>
                <c:pt idx="2">
                  <c:v>1081.2506545632</c:v>
                </c:pt>
                <c:pt idx="3">
                  <c:v>1290.1271849020945</c:v>
                </c:pt>
                <c:pt idx="4">
                  <c:v>1449.6014041358999</c:v>
                </c:pt>
                <c:pt idx="5">
                  <c:v>1451.6055730328526</c:v>
                </c:pt>
                <c:pt idx="6">
                  <c:v>1273.1679598134001</c:v>
                </c:pt>
                <c:pt idx="7">
                  <c:v>1650.113489676</c:v>
                </c:pt>
                <c:pt idx="8">
                  <c:v>1841.3651032993998</c:v>
                </c:pt>
                <c:pt idx="9">
                  <c:v>1597.0204357360001</c:v>
                </c:pt>
                <c:pt idx="10">
                  <c:v>1330.9777774429999</c:v>
                </c:pt>
                <c:pt idx="11">
                  <c:v>1691.1250566263598</c:v>
                </c:pt>
                <c:pt idx="12">
                  <c:v>1674.762191409</c:v>
                </c:pt>
                <c:pt idx="13">
                  <c:v>1397.8934698819999</c:v>
                </c:pt>
                <c:pt idx="14">
                  <c:v>1393.3887195513998</c:v>
                </c:pt>
                <c:pt idx="15">
                  <c:v>1498.6736610286</c:v>
                </c:pt>
                <c:pt idx="16">
                  <c:v>2779.4878588390002</c:v>
                </c:pt>
                <c:pt idx="17">
                  <c:v>2470.2517410330001</c:v>
                </c:pt>
                <c:pt idx="18">
                  <c:v>1541.1849098960004</c:v>
                </c:pt>
                <c:pt idx="19">
                  <c:v>2085.3428259784932</c:v>
                </c:pt>
              </c:numCache>
            </c:numRef>
          </c:val>
          <c:smooth val="0"/>
          <c:extLst>
            <c:ext xmlns:c16="http://schemas.microsoft.com/office/drawing/2014/chart" uri="{C3380CC4-5D6E-409C-BE32-E72D297353CC}">
              <c16:uniqueId val="{00000002-CF8E-4D44-88AB-9690B9B3FDAE}"/>
            </c:ext>
          </c:extLst>
        </c:ser>
        <c:ser>
          <c:idx val="3"/>
          <c:order val="3"/>
          <c:tx>
            <c:strRef>
              <c:f>'M59. ábra_chart'!$I$8</c:f>
              <c:strCache>
                <c:ptCount val="1"/>
                <c:pt idx="0">
                  <c:v>Regulated market: derivative (RHS)</c:v>
                </c:pt>
              </c:strCache>
            </c:strRef>
          </c:tx>
          <c:spPr>
            <a:ln w="28575" cap="rnd" cmpd="sng" algn="ctr">
              <a:solidFill>
                <a:schemeClr val="accent3"/>
              </a:solidFill>
              <a:prstDash val="solid"/>
              <a:round/>
              <a:headEnd type="none" w="med" len="med"/>
              <a:tailEnd type="none" w="med" len="med"/>
            </a:ln>
            <a:effectLst/>
          </c:spPr>
          <c:marker>
            <c:symbol val="none"/>
          </c:marker>
          <c:cat>
            <c:strRef>
              <c:f>'M59. ábra_chart'!$D$34:$D$53</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M59. ábra_chart'!$I$34:$I$53</c:f>
              <c:numCache>
                <c:formatCode>#,##0</c:formatCode>
                <c:ptCount val="20"/>
                <c:pt idx="0">
                  <c:v>2287.9486031717379</c:v>
                </c:pt>
                <c:pt idx="1">
                  <c:v>2048.0305272476298</c:v>
                </c:pt>
                <c:pt idx="2">
                  <c:v>1362.4559099942599</c:v>
                </c:pt>
                <c:pt idx="3">
                  <c:v>1864.3755537228499</c:v>
                </c:pt>
                <c:pt idx="4">
                  <c:v>1892.6277350805999</c:v>
                </c:pt>
                <c:pt idx="5">
                  <c:v>1763.6282931508401</c:v>
                </c:pt>
                <c:pt idx="6">
                  <c:v>1456.9310528064002</c:v>
                </c:pt>
                <c:pt idx="7">
                  <c:v>1563.8423107860001</c:v>
                </c:pt>
                <c:pt idx="8">
                  <c:v>2019.9993376403995</c:v>
                </c:pt>
                <c:pt idx="9">
                  <c:v>3371.6129547973997</c:v>
                </c:pt>
                <c:pt idx="10">
                  <c:v>1757.7444177476</c:v>
                </c:pt>
                <c:pt idx="11">
                  <c:v>1820.8042882988002</c:v>
                </c:pt>
                <c:pt idx="12">
                  <c:v>1729.7515539573001</c:v>
                </c:pt>
                <c:pt idx="13">
                  <c:v>1274.1704934334998</c:v>
                </c:pt>
                <c:pt idx="14">
                  <c:v>1293.6587555884998</c:v>
                </c:pt>
                <c:pt idx="15">
                  <c:v>1489.4615538374001</c:v>
                </c:pt>
                <c:pt idx="16">
                  <c:v>2197.2949471689999</c:v>
                </c:pt>
                <c:pt idx="17">
                  <c:v>1347.2987983528001</c:v>
                </c:pt>
                <c:pt idx="18">
                  <c:v>1462.7192244149999</c:v>
                </c:pt>
                <c:pt idx="19">
                  <c:v>1812.3161709841997</c:v>
                </c:pt>
              </c:numCache>
            </c:numRef>
          </c:val>
          <c:smooth val="0"/>
          <c:extLst>
            <c:ext xmlns:c16="http://schemas.microsoft.com/office/drawing/2014/chart" uri="{C3380CC4-5D6E-409C-BE32-E72D297353CC}">
              <c16:uniqueId val="{00000003-CF8E-4D44-88AB-9690B9B3FDAE}"/>
            </c:ext>
          </c:extLst>
        </c:ser>
        <c:dLbls>
          <c:showLegendKey val="0"/>
          <c:showVal val="0"/>
          <c:showCatName val="0"/>
          <c:showSerName val="0"/>
          <c:showPercent val="0"/>
          <c:showBubbleSize val="0"/>
        </c:dLbls>
        <c:marker val="1"/>
        <c:smooth val="0"/>
        <c:axId val="1432077672"/>
        <c:axId val="1432074064"/>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2"/>
        <c:noMultiLvlLbl val="0"/>
      </c:catAx>
      <c:valAx>
        <c:axId val="12553483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234024126215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valAx>
      <c:valAx>
        <c:axId val="1432074064"/>
        <c:scaling>
          <c:orientation val="minMax"/>
          <c:max val="45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77212319444444444"/>
              <c:y val="1.38685185185185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32077672"/>
        <c:crosses val="max"/>
        <c:crossBetween val="between"/>
      </c:valAx>
      <c:catAx>
        <c:axId val="1432077672"/>
        <c:scaling>
          <c:orientation val="minMax"/>
        </c:scaling>
        <c:delete val="1"/>
        <c:axPos val="b"/>
        <c:numFmt formatCode="General" sourceLinked="1"/>
        <c:majorTickMark val="out"/>
        <c:minorTickMark val="none"/>
        <c:tickLblPos val="nextTo"/>
        <c:crossAx val="14320740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878094615255107E-2"/>
          <c:y val="5.5234227007958762E-2"/>
          <c:w val="0.86806508178878017"/>
          <c:h val="0.68783094122525645"/>
        </c:manualLayout>
      </c:layout>
      <c:barChart>
        <c:barDir val="col"/>
        <c:grouping val="clustered"/>
        <c:varyColors val="0"/>
        <c:ser>
          <c:idx val="0"/>
          <c:order val="0"/>
          <c:tx>
            <c:strRef>
              <c:f>'M60. ábra_chart'!$E$9</c:f>
              <c:strCache>
                <c:ptCount val="1"/>
                <c:pt idx="0">
                  <c:v>Szavatoló tőke</c:v>
                </c:pt>
              </c:strCache>
            </c:strRef>
          </c:tx>
          <c:spPr>
            <a:solidFill>
              <a:schemeClr val="bg2"/>
            </a:solidFill>
            <a:ln w="3175" cap="rnd" cmpd="sng" algn="ctr">
              <a:solidFill>
                <a:sysClr val="windowText" lastClr="000000"/>
              </a:solidFill>
              <a:prstDash val="solid"/>
              <a:round/>
              <a:headEnd type="none" w="med" len="med"/>
              <a:tailEnd type="none" w="med" len="med"/>
            </a:ln>
            <a:effectLst/>
          </c:spPr>
          <c:invertIfNegative val="0"/>
          <c:cat>
            <c:strRef>
              <c:f>'M60. ábra_chart'!$D$34:$D$53</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M60. ábra_chart'!$E$34:$E$53</c:f>
              <c:numCache>
                <c:formatCode>0.0</c:formatCode>
                <c:ptCount val="20"/>
                <c:pt idx="0">
                  <c:v>14.682707468647999</c:v>
                </c:pt>
                <c:pt idx="1">
                  <c:v>14.355612721759</c:v>
                </c:pt>
                <c:pt idx="2">
                  <c:v>15.167317808256</c:v>
                </c:pt>
                <c:pt idx="3">
                  <c:v>15.0484752764931</c:v>
                </c:pt>
                <c:pt idx="4">
                  <c:v>18.401457328566</c:v>
                </c:pt>
                <c:pt idx="5">
                  <c:v>14.721369163109999</c:v>
                </c:pt>
                <c:pt idx="6">
                  <c:v>18.102240281109999</c:v>
                </c:pt>
                <c:pt idx="7">
                  <c:v>18.769824946469999</c:v>
                </c:pt>
                <c:pt idx="8">
                  <c:v>16.768151718751998</c:v>
                </c:pt>
                <c:pt idx="9">
                  <c:v>14.901747774181</c:v>
                </c:pt>
                <c:pt idx="10">
                  <c:v>14.841136733873</c:v>
                </c:pt>
                <c:pt idx="11">
                  <c:v>15.071658272477</c:v>
                </c:pt>
                <c:pt idx="12">
                  <c:v>16.636250506753999</c:v>
                </c:pt>
                <c:pt idx="13">
                  <c:v>18.892063347394998</c:v>
                </c:pt>
                <c:pt idx="14">
                  <c:v>19.137818748819001</c:v>
                </c:pt>
                <c:pt idx="15">
                  <c:v>19.294101313700999</c:v>
                </c:pt>
                <c:pt idx="16">
                  <c:v>21.294543982834998</c:v>
                </c:pt>
                <c:pt idx="17">
                  <c:v>21.795658528028</c:v>
                </c:pt>
                <c:pt idx="18">
                  <c:v>21.684659114063003</c:v>
                </c:pt>
                <c:pt idx="19">
                  <c:v>20.931830003116001</c:v>
                </c:pt>
              </c:numCache>
            </c:numRef>
          </c:val>
          <c:extLst>
            <c:ext xmlns:c16="http://schemas.microsoft.com/office/drawing/2014/chart" uri="{C3380CC4-5D6E-409C-BE32-E72D297353CC}">
              <c16:uniqueId val="{00000000-C6EE-4A3C-9909-6989D678FDFA}"/>
            </c:ext>
          </c:extLst>
        </c:ser>
        <c:dLbls>
          <c:showLegendKey val="0"/>
          <c:showVal val="0"/>
          <c:showCatName val="0"/>
          <c:showSerName val="0"/>
          <c:showPercent val="0"/>
          <c:showBubbleSize val="0"/>
        </c:dLbls>
        <c:gapWidth val="150"/>
        <c:axId val="1255409056"/>
        <c:axId val="1255412008"/>
      </c:barChart>
      <c:lineChart>
        <c:grouping val="standard"/>
        <c:varyColors val="0"/>
        <c:ser>
          <c:idx val="1"/>
          <c:order val="1"/>
          <c:tx>
            <c:strRef>
              <c:f>'M60. ábra_chart'!$F$9</c:f>
              <c:strCache>
                <c:ptCount val="1"/>
                <c:pt idx="0">
                  <c:v>Tőkekövetelmény</c:v>
                </c:pt>
              </c:strCache>
            </c:strRef>
          </c:tx>
          <c:spPr>
            <a:ln w="28575" cap="rnd" cmpd="sng" algn="ctr">
              <a:solidFill>
                <a:srgbClr val="0C2148"/>
              </a:solidFill>
              <a:prstDash val="solid"/>
              <a:round/>
              <a:headEnd type="none" w="med" len="med"/>
              <a:tailEnd type="none" w="med" len="med"/>
            </a:ln>
            <a:effectLst/>
          </c:spPr>
          <c:marker>
            <c:symbol val="none"/>
          </c:marker>
          <c:cat>
            <c:strRef>
              <c:f>'M60. ábra_chart'!$D$34:$D$53</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M60. ábra_chart'!$F$34:$F$53</c:f>
              <c:numCache>
                <c:formatCode>0.0</c:formatCode>
                <c:ptCount val="20"/>
                <c:pt idx="0">
                  <c:v>6.53744632551824</c:v>
                </c:pt>
                <c:pt idx="1">
                  <c:v>7.3980910984280701</c:v>
                </c:pt>
                <c:pt idx="2">
                  <c:v>8.4414832170220198</c:v>
                </c:pt>
                <c:pt idx="3">
                  <c:v>6.61479227998454</c:v>
                </c:pt>
                <c:pt idx="4">
                  <c:v>7.6878510091494396</c:v>
                </c:pt>
                <c:pt idx="5">
                  <c:v>7.1849379442374399</c:v>
                </c:pt>
                <c:pt idx="6">
                  <c:v>7.6852434826167597</c:v>
                </c:pt>
                <c:pt idx="7">
                  <c:v>5.8747011460964096</c:v>
                </c:pt>
                <c:pt idx="8">
                  <c:v>7.0168101790141044</c:v>
                </c:pt>
                <c:pt idx="9">
                  <c:v>8.0149939271270156</c:v>
                </c:pt>
                <c:pt idx="10">
                  <c:v>6.7940310226182499</c:v>
                </c:pt>
                <c:pt idx="11">
                  <c:v>6.2736357347947997</c:v>
                </c:pt>
                <c:pt idx="12">
                  <c:v>7.4988242938434002</c:v>
                </c:pt>
                <c:pt idx="13">
                  <c:v>7.5987309652392998</c:v>
                </c:pt>
                <c:pt idx="14">
                  <c:v>8.5800307948189598</c:v>
                </c:pt>
                <c:pt idx="15">
                  <c:v>6.85377775265182</c:v>
                </c:pt>
                <c:pt idx="16">
                  <c:v>9.4711976798063908</c:v>
                </c:pt>
                <c:pt idx="17">
                  <c:v>8.3301380141524088</c:v>
                </c:pt>
                <c:pt idx="18">
                  <c:v>7.9779402861544106</c:v>
                </c:pt>
                <c:pt idx="19">
                  <c:v>9.2335229867012103</c:v>
                </c:pt>
              </c:numCache>
            </c:numRef>
          </c:val>
          <c:smooth val="0"/>
          <c:extLst>
            <c:ext xmlns:c16="http://schemas.microsoft.com/office/drawing/2014/chart" uri="{C3380CC4-5D6E-409C-BE32-E72D297353CC}">
              <c16:uniqueId val="{00000001-C6EE-4A3C-9909-6989D678FDFA}"/>
            </c:ext>
          </c:extLst>
        </c:ser>
        <c:dLbls>
          <c:showLegendKey val="0"/>
          <c:showVal val="0"/>
          <c:showCatName val="0"/>
          <c:showSerName val="0"/>
          <c:showPercent val="0"/>
          <c:showBubbleSize val="0"/>
        </c:dLbls>
        <c:marker val="1"/>
        <c:smooth val="0"/>
        <c:axId val="1255409056"/>
        <c:axId val="1255412008"/>
      </c:lineChart>
      <c:lineChart>
        <c:grouping val="standard"/>
        <c:varyColors val="0"/>
        <c:ser>
          <c:idx val="2"/>
          <c:order val="2"/>
          <c:tx>
            <c:strRef>
              <c:f>'M60. ábra_chart'!$G$9</c:f>
              <c:strCache>
                <c:ptCount val="1"/>
                <c:pt idx="0">
                  <c:v>Tőkemegfelelési mutató (jobb skála)</c:v>
                </c:pt>
              </c:strCache>
            </c:strRef>
          </c:tx>
          <c:spPr>
            <a:ln w="28575" cap="rnd" cmpd="sng" algn="ctr">
              <a:noFill/>
              <a:prstDash val="solid"/>
              <a:round/>
              <a:headEnd type="none" w="med" len="med"/>
              <a:tailEnd type="none" w="med" len="med"/>
            </a:ln>
            <a:effectLst/>
          </c:spPr>
          <c:marker>
            <c:symbol val="circle"/>
            <c:size val="8"/>
            <c:spPr>
              <a:solidFill>
                <a:schemeClr val="accent3"/>
              </a:solidFill>
              <a:ln w="12700" cap="rnd" cmpd="sng" algn="ctr">
                <a:solidFill>
                  <a:schemeClr val="tx1"/>
                </a:solidFill>
                <a:prstDash val="solid"/>
                <a:round/>
                <a:headEnd type="none" w="med" len="med"/>
                <a:tailEnd type="none" w="med" len="med"/>
              </a:ln>
              <a:effectLst/>
            </c:spPr>
          </c:marker>
          <c:cat>
            <c:strRef>
              <c:f>'M60. ábra_chart'!$D$34:$D$53</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M60. ábra_chart'!$G$34:$G$53</c:f>
              <c:numCache>
                <c:formatCode>0.0</c:formatCode>
                <c:ptCount val="20"/>
                <c:pt idx="0">
                  <c:v>17.967514209743438</c:v>
                </c:pt>
                <c:pt idx="1">
                  <c:v>15.523585779914766</c:v>
                </c:pt>
                <c:pt idx="2">
                  <c:v>14.374078505702903</c:v>
                </c:pt>
                <c:pt idx="3">
                  <c:v>18.199785740244877</c:v>
                </c:pt>
                <c:pt idx="4">
                  <c:v>19.156406029885037</c:v>
                </c:pt>
                <c:pt idx="5">
                  <c:v>16.389997383252044</c:v>
                </c:pt>
                <c:pt idx="6">
                  <c:v>18.843634892823307</c:v>
                </c:pt>
                <c:pt idx="7">
                  <c:v>25.560210781366564</c:v>
                </c:pt>
                <c:pt idx="8">
                  <c:v>19.461798402660431</c:v>
                </c:pt>
                <c:pt idx="9">
                  <c:v>15.174548819042228</c:v>
                </c:pt>
                <c:pt idx="10">
                  <c:v>17.9063707567337</c:v>
                </c:pt>
                <c:pt idx="11">
                  <c:v>19.620939080417202</c:v>
                </c:pt>
                <c:pt idx="12">
                  <c:v>18.051598705979</c:v>
                </c:pt>
                <c:pt idx="13">
                  <c:v>20.224830449301599</c:v>
                </c:pt>
                <c:pt idx="14">
                  <c:v>18.151456618889799</c:v>
                </c:pt>
                <c:pt idx="15">
                  <c:v>22.673775710532201</c:v>
                </c:pt>
                <c:pt idx="16">
                  <c:v>20.9391623706207</c:v>
                </c:pt>
                <c:pt idx="17">
                  <c:v>24.273636347249202</c:v>
                </c:pt>
                <c:pt idx="18">
                  <c:v>25.776923998222763</c:v>
                </c:pt>
                <c:pt idx="19">
                  <c:v>21.969361664095842</c:v>
                </c:pt>
              </c:numCache>
            </c:numRef>
          </c:val>
          <c:smooth val="0"/>
          <c:extLst>
            <c:ext xmlns:c16="http://schemas.microsoft.com/office/drawing/2014/chart" uri="{C3380CC4-5D6E-409C-BE32-E72D297353CC}">
              <c16:uniqueId val="{00000002-C6EE-4A3C-9909-6989D678FDFA}"/>
            </c:ext>
          </c:extLst>
        </c:ser>
        <c:dLbls>
          <c:showLegendKey val="0"/>
          <c:showVal val="0"/>
          <c:showCatName val="0"/>
          <c:showSerName val="0"/>
          <c:showPercent val="0"/>
          <c:showBubbleSize val="0"/>
        </c:dLbls>
        <c:marker val="1"/>
        <c:smooth val="0"/>
        <c:axId val="650935088"/>
        <c:axId val="650933776"/>
      </c:lineChart>
      <c:catAx>
        <c:axId val="125540905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412008"/>
        <c:crosses val="autoZero"/>
        <c:auto val="1"/>
        <c:lblAlgn val="ctr"/>
        <c:lblOffset val="100"/>
        <c:tickLblSkip val="1"/>
        <c:noMultiLvlLbl val="0"/>
      </c:catAx>
      <c:valAx>
        <c:axId val="125541200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7.241144753859694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409056"/>
        <c:crosses val="autoZero"/>
        <c:crossBetween val="between"/>
        <c:majorUnit val="3"/>
      </c:valAx>
      <c:valAx>
        <c:axId val="650933776"/>
        <c:scaling>
          <c:orientation val="minMax"/>
          <c:max val="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16344536280176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50935088"/>
        <c:crosses val="max"/>
        <c:crossBetween val="between"/>
        <c:majorUnit val="5"/>
      </c:valAx>
      <c:catAx>
        <c:axId val="650935088"/>
        <c:scaling>
          <c:orientation val="minMax"/>
        </c:scaling>
        <c:delete val="1"/>
        <c:axPos val="b"/>
        <c:numFmt formatCode="General" sourceLinked="1"/>
        <c:majorTickMark val="out"/>
        <c:minorTickMark val="none"/>
        <c:tickLblPos val="nextTo"/>
        <c:crossAx val="6509337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5090725423847573E-2"/>
          <c:y val="0.91189470847525012"/>
          <c:w val="0.94628712902258449"/>
          <c:h val="7.3623791925556736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37923970957E-2"/>
          <c:y val="5.5234227007958762E-2"/>
          <c:w val="0.84334611406844329"/>
          <c:h val="0.6988148810381698"/>
        </c:manualLayout>
      </c:layout>
      <c:barChart>
        <c:barDir val="col"/>
        <c:grouping val="clustered"/>
        <c:varyColors val="0"/>
        <c:ser>
          <c:idx val="0"/>
          <c:order val="0"/>
          <c:tx>
            <c:strRef>
              <c:f>'M60. ábra_chart'!$E$8</c:f>
              <c:strCache>
                <c:ptCount val="1"/>
                <c:pt idx="0">
                  <c:v>Regulatory capital</c:v>
                </c:pt>
              </c:strCache>
            </c:strRef>
          </c:tx>
          <c:spPr>
            <a:solidFill>
              <a:schemeClr val="bg2"/>
            </a:solidFill>
            <a:ln w="3175" cap="rnd" cmpd="sng" algn="ctr">
              <a:solidFill>
                <a:sysClr val="windowText" lastClr="000000"/>
              </a:solidFill>
              <a:prstDash val="solid"/>
              <a:round/>
              <a:headEnd type="none" w="med" len="med"/>
              <a:tailEnd type="none" w="med" len="med"/>
            </a:ln>
            <a:effectLst/>
          </c:spPr>
          <c:invertIfNegative val="0"/>
          <c:cat>
            <c:strRef>
              <c:f>'M60. ábra_chart'!$C$34:$C$53</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M60. ábra_chart'!$E$34:$E$53</c:f>
              <c:numCache>
                <c:formatCode>0.0</c:formatCode>
                <c:ptCount val="20"/>
                <c:pt idx="0">
                  <c:v>14.682707468647999</c:v>
                </c:pt>
                <c:pt idx="1">
                  <c:v>14.355612721759</c:v>
                </c:pt>
                <c:pt idx="2">
                  <c:v>15.167317808256</c:v>
                </c:pt>
                <c:pt idx="3">
                  <c:v>15.0484752764931</c:v>
                </c:pt>
                <c:pt idx="4">
                  <c:v>18.401457328566</c:v>
                </c:pt>
                <c:pt idx="5">
                  <c:v>14.721369163109999</c:v>
                </c:pt>
                <c:pt idx="6">
                  <c:v>18.102240281109999</c:v>
                </c:pt>
                <c:pt idx="7">
                  <c:v>18.769824946469999</c:v>
                </c:pt>
                <c:pt idx="8">
                  <c:v>16.768151718751998</c:v>
                </c:pt>
                <c:pt idx="9">
                  <c:v>14.901747774181</c:v>
                </c:pt>
                <c:pt idx="10">
                  <c:v>14.841136733873</c:v>
                </c:pt>
                <c:pt idx="11">
                  <c:v>15.071658272477</c:v>
                </c:pt>
                <c:pt idx="12">
                  <c:v>16.636250506753999</c:v>
                </c:pt>
                <c:pt idx="13">
                  <c:v>18.892063347394998</c:v>
                </c:pt>
                <c:pt idx="14">
                  <c:v>19.137818748819001</c:v>
                </c:pt>
                <c:pt idx="15">
                  <c:v>19.294101313700999</c:v>
                </c:pt>
                <c:pt idx="16">
                  <c:v>21.294543982834998</c:v>
                </c:pt>
                <c:pt idx="17">
                  <c:v>21.795658528028</c:v>
                </c:pt>
                <c:pt idx="18">
                  <c:v>21.684659114063003</c:v>
                </c:pt>
                <c:pt idx="19">
                  <c:v>20.931830003116001</c:v>
                </c:pt>
              </c:numCache>
            </c:numRef>
          </c:val>
          <c:extLst>
            <c:ext xmlns:c16="http://schemas.microsoft.com/office/drawing/2014/chart" uri="{C3380CC4-5D6E-409C-BE32-E72D297353CC}">
              <c16:uniqueId val="{00000000-8BB0-4FFA-83DD-9AD03A1C5723}"/>
            </c:ext>
          </c:extLst>
        </c:ser>
        <c:dLbls>
          <c:showLegendKey val="0"/>
          <c:showVal val="0"/>
          <c:showCatName val="0"/>
          <c:showSerName val="0"/>
          <c:showPercent val="0"/>
          <c:showBubbleSize val="0"/>
        </c:dLbls>
        <c:gapWidth val="150"/>
        <c:axId val="1255409056"/>
        <c:axId val="1255412008"/>
      </c:barChart>
      <c:lineChart>
        <c:grouping val="standard"/>
        <c:varyColors val="0"/>
        <c:ser>
          <c:idx val="1"/>
          <c:order val="1"/>
          <c:tx>
            <c:strRef>
              <c:f>'M60. ábra_chart'!$F$8</c:f>
              <c:strCache>
                <c:ptCount val="1"/>
                <c:pt idx="0">
                  <c:v>Capital requirement</c:v>
                </c:pt>
              </c:strCache>
            </c:strRef>
          </c:tx>
          <c:spPr>
            <a:ln w="28575" cap="rnd" cmpd="sng" algn="ctr">
              <a:solidFill>
                <a:srgbClr val="0C2148"/>
              </a:solidFill>
              <a:prstDash val="solid"/>
              <a:round/>
              <a:headEnd type="none" w="med" len="med"/>
              <a:tailEnd type="none" w="med" len="med"/>
            </a:ln>
            <a:effectLst/>
          </c:spPr>
          <c:marker>
            <c:symbol val="none"/>
          </c:marker>
          <c:cat>
            <c:strRef>
              <c:f>'M60. ábra_chart'!$C$34:$C$53</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M60. ábra_chart'!$F$34:$F$53</c:f>
              <c:numCache>
                <c:formatCode>0.0</c:formatCode>
                <c:ptCount val="20"/>
                <c:pt idx="0">
                  <c:v>6.53744632551824</c:v>
                </c:pt>
                <c:pt idx="1">
                  <c:v>7.3980910984280701</c:v>
                </c:pt>
                <c:pt idx="2">
                  <c:v>8.4414832170220198</c:v>
                </c:pt>
                <c:pt idx="3">
                  <c:v>6.61479227998454</c:v>
                </c:pt>
                <c:pt idx="4">
                  <c:v>7.6878510091494396</c:v>
                </c:pt>
                <c:pt idx="5">
                  <c:v>7.1849379442374399</c:v>
                </c:pt>
                <c:pt idx="6">
                  <c:v>7.6852434826167597</c:v>
                </c:pt>
                <c:pt idx="7">
                  <c:v>5.8747011460964096</c:v>
                </c:pt>
                <c:pt idx="8">
                  <c:v>7.0168101790141044</c:v>
                </c:pt>
                <c:pt idx="9">
                  <c:v>8.0149939271270156</c:v>
                </c:pt>
                <c:pt idx="10">
                  <c:v>6.7940310226182499</c:v>
                </c:pt>
                <c:pt idx="11">
                  <c:v>6.2736357347947997</c:v>
                </c:pt>
                <c:pt idx="12">
                  <c:v>7.4988242938434002</c:v>
                </c:pt>
                <c:pt idx="13">
                  <c:v>7.5987309652392998</c:v>
                </c:pt>
                <c:pt idx="14">
                  <c:v>8.5800307948189598</c:v>
                </c:pt>
                <c:pt idx="15">
                  <c:v>6.85377775265182</c:v>
                </c:pt>
                <c:pt idx="16">
                  <c:v>9.4711976798063908</c:v>
                </c:pt>
                <c:pt idx="17">
                  <c:v>8.3301380141524088</c:v>
                </c:pt>
                <c:pt idx="18">
                  <c:v>7.9779402861544106</c:v>
                </c:pt>
                <c:pt idx="19">
                  <c:v>9.2335229867012103</c:v>
                </c:pt>
              </c:numCache>
            </c:numRef>
          </c:val>
          <c:smooth val="0"/>
          <c:extLst>
            <c:ext xmlns:c16="http://schemas.microsoft.com/office/drawing/2014/chart" uri="{C3380CC4-5D6E-409C-BE32-E72D297353CC}">
              <c16:uniqueId val="{00000001-8BB0-4FFA-83DD-9AD03A1C5723}"/>
            </c:ext>
          </c:extLst>
        </c:ser>
        <c:dLbls>
          <c:showLegendKey val="0"/>
          <c:showVal val="0"/>
          <c:showCatName val="0"/>
          <c:showSerName val="0"/>
          <c:showPercent val="0"/>
          <c:showBubbleSize val="0"/>
        </c:dLbls>
        <c:marker val="1"/>
        <c:smooth val="0"/>
        <c:axId val="1255409056"/>
        <c:axId val="1255412008"/>
      </c:lineChart>
      <c:lineChart>
        <c:grouping val="standard"/>
        <c:varyColors val="0"/>
        <c:ser>
          <c:idx val="2"/>
          <c:order val="2"/>
          <c:tx>
            <c:strRef>
              <c:f>'M60. ábra_chart'!$G$8</c:f>
              <c:strCache>
                <c:ptCount val="1"/>
                <c:pt idx="0">
                  <c:v>Capital adequacy ratio (RHS)</c:v>
                </c:pt>
              </c:strCache>
            </c:strRef>
          </c:tx>
          <c:spPr>
            <a:ln w="28575" cap="rnd" cmpd="sng" algn="ctr">
              <a:noFill/>
              <a:prstDash val="solid"/>
              <a:round/>
              <a:headEnd type="none" w="med" len="med"/>
              <a:tailEnd type="none" w="med" len="med"/>
            </a:ln>
            <a:effectLst/>
          </c:spPr>
          <c:marker>
            <c:symbol val="circle"/>
            <c:size val="8"/>
            <c:spPr>
              <a:solidFill>
                <a:schemeClr val="accent3"/>
              </a:solidFill>
              <a:ln w="12700" cap="rnd" cmpd="sng" algn="ctr">
                <a:solidFill>
                  <a:schemeClr val="tx1"/>
                </a:solidFill>
                <a:prstDash val="solid"/>
                <a:round/>
                <a:headEnd type="none" w="med" len="med"/>
                <a:tailEnd type="none" w="med" len="med"/>
              </a:ln>
              <a:effectLst/>
            </c:spPr>
          </c:marker>
          <c:cat>
            <c:strRef>
              <c:f>'M60. ábra_chart'!$C$34:$C$53</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M60. ábra_chart'!$G$34:$G$53</c:f>
              <c:numCache>
                <c:formatCode>0.0</c:formatCode>
                <c:ptCount val="20"/>
                <c:pt idx="0">
                  <c:v>17.967514209743438</c:v>
                </c:pt>
                <c:pt idx="1">
                  <c:v>15.523585779914766</c:v>
                </c:pt>
                <c:pt idx="2">
                  <c:v>14.374078505702903</c:v>
                </c:pt>
                <c:pt idx="3">
                  <c:v>18.199785740244877</c:v>
                </c:pt>
                <c:pt idx="4">
                  <c:v>19.156406029885037</c:v>
                </c:pt>
                <c:pt idx="5">
                  <c:v>16.389997383252044</c:v>
                </c:pt>
                <c:pt idx="6">
                  <c:v>18.843634892823307</c:v>
                </c:pt>
                <c:pt idx="7">
                  <c:v>25.560210781366564</c:v>
                </c:pt>
                <c:pt idx="8">
                  <c:v>19.461798402660431</c:v>
                </c:pt>
                <c:pt idx="9">
                  <c:v>15.174548819042228</c:v>
                </c:pt>
                <c:pt idx="10">
                  <c:v>17.9063707567337</c:v>
                </c:pt>
                <c:pt idx="11">
                  <c:v>19.620939080417202</c:v>
                </c:pt>
                <c:pt idx="12">
                  <c:v>18.051598705979</c:v>
                </c:pt>
                <c:pt idx="13">
                  <c:v>20.224830449301599</c:v>
                </c:pt>
                <c:pt idx="14">
                  <c:v>18.151456618889799</c:v>
                </c:pt>
                <c:pt idx="15">
                  <c:v>22.673775710532201</c:v>
                </c:pt>
                <c:pt idx="16">
                  <c:v>20.9391623706207</c:v>
                </c:pt>
                <c:pt idx="17">
                  <c:v>24.273636347249202</c:v>
                </c:pt>
                <c:pt idx="18">
                  <c:v>25.776923998222763</c:v>
                </c:pt>
                <c:pt idx="19">
                  <c:v>21.969361664095842</c:v>
                </c:pt>
              </c:numCache>
            </c:numRef>
          </c:val>
          <c:smooth val="0"/>
          <c:extLst>
            <c:ext xmlns:c16="http://schemas.microsoft.com/office/drawing/2014/chart" uri="{C3380CC4-5D6E-409C-BE32-E72D297353CC}">
              <c16:uniqueId val="{00000002-8BB0-4FFA-83DD-9AD03A1C5723}"/>
            </c:ext>
          </c:extLst>
        </c:ser>
        <c:dLbls>
          <c:showLegendKey val="0"/>
          <c:showVal val="0"/>
          <c:showCatName val="0"/>
          <c:showSerName val="0"/>
          <c:showPercent val="0"/>
          <c:showBubbleSize val="0"/>
        </c:dLbls>
        <c:marker val="1"/>
        <c:smooth val="0"/>
        <c:axId val="650935088"/>
        <c:axId val="650933776"/>
      </c:lineChart>
      <c:catAx>
        <c:axId val="125540905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412008"/>
        <c:crosses val="autoZero"/>
        <c:auto val="1"/>
        <c:lblAlgn val="ctr"/>
        <c:lblOffset val="100"/>
        <c:tickLblSkip val="1"/>
        <c:noMultiLvlLbl val="0"/>
      </c:catAx>
      <c:valAx>
        <c:axId val="1255412008"/>
        <c:scaling>
          <c:orientation val="minMax"/>
          <c:max val="2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8.1231863453849848E-2"/>
              <c:y val="2.322830238786948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409056"/>
        <c:crosses val="autoZero"/>
        <c:crossBetween val="between"/>
        <c:majorUnit val="3"/>
      </c:valAx>
      <c:valAx>
        <c:axId val="650933776"/>
        <c:scaling>
          <c:orientation val="minMax"/>
          <c:max val="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8654064260133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50935088"/>
        <c:crosses val="max"/>
        <c:crossBetween val="between"/>
        <c:majorUnit val="5"/>
      </c:valAx>
      <c:catAx>
        <c:axId val="650935088"/>
        <c:scaling>
          <c:orientation val="minMax"/>
        </c:scaling>
        <c:delete val="1"/>
        <c:axPos val="b"/>
        <c:numFmt formatCode="General" sourceLinked="1"/>
        <c:majorTickMark val="out"/>
        <c:minorTickMark val="none"/>
        <c:tickLblPos val="nextTo"/>
        <c:crossAx val="6509337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7066870003876819E-2"/>
          <c:y val="0.92721493751769557"/>
          <c:w val="0.93351753880670463"/>
          <c:h val="5.884808104958273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7. ábra_chart'!$F$9</c:f>
              <c:strCache>
                <c:ptCount val="1"/>
                <c:pt idx="0">
                  <c:v>Háztartások</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77</c:f>
              <c:strCache>
                <c:ptCount val="6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strCache>
            </c:strRef>
          </c:cat>
          <c:val>
            <c:numRef>
              <c:f>'M7. ábra_chart'!$F$11:$F$77</c:f>
              <c:numCache>
                <c:formatCode>0.0</c:formatCode>
                <c:ptCount val="67"/>
                <c:pt idx="0">
                  <c:v>0.34609351192466753</c:v>
                </c:pt>
                <c:pt idx="1">
                  <c:v>1.0188269884519388</c:v>
                </c:pt>
                <c:pt idx="2">
                  <c:v>1.9037400954014516</c:v>
                </c:pt>
                <c:pt idx="3">
                  <c:v>2.4483874793876503</c:v>
                </c:pt>
                <c:pt idx="4">
                  <c:v>3.4512886728241767</c:v>
                </c:pt>
                <c:pt idx="5">
                  <c:v>4.4108851449859507</c:v>
                </c:pt>
                <c:pt idx="6">
                  <c:v>5.2635901693288654</c:v>
                </c:pt>
                <c:pt idx="7">
                  <c:v>6.1044490942150285</c:v>
                </c:pt>
                <c:pt idx="8">
                  <c:v>7.587589541206949</c:v>
                </c:pt>
                <c:pt idx="9">
                  <c:v>8.097190845538929</c:v>
                </c:pt>
                <c:pt idx="10">
                  <c:v>7.5174104414491687</c:v>
                </c:pt>
                <c:pt idx="11">
                  <c:v>7.6116057519363993</c:v>
                </c:pt>
                <c:pt idx="12">
                  <c:v>8.5374048477512119</c:v>
                </c:pt>
                <c:pt idx="13">
                  <c:v>10.450411283604272</c:v>
                </c:pt>
                <c:pt idx="14">
                  <c:v>11.920018735188773</c:v>
                </c:pt>
                <c:pt idx="15">
                  <c:v>14.238362471769369</c:v>
                </c:pt>
                <c:pt idx="16">
                  <c:v>12.913158578158665</c:v>
                </c:pt>
                <c:pt idx="17">
                  <c:v>14.518714459526693</c:v>
                </c:pt>
                <c:pt idx="18">
                  <c:v>17.967305064248507</c:v>
                </c:pt>
                <c:pt idx="19">
                  <c:v>20.56879172958449</c:v>
                </c:pt>
                <c:pt idx="20">
                  <c:v>17.47397128697412</c:v>
                </c:pt>
                <c:pt idx="21">
                  <c:v>17.056264198426263</c:v>
                </c:pt>
                <c:pt idx="22">
                  <c:v>17.05329193177602</c:v>
                </c:pt>
                <c:pt idx="23">
                  <c:v>16.747007269757667</c:v>
                </c:pt>
                <c:pt idx="24">
                  <c:v>19.929613980715054</c:v>
                </c:pt>
                <c:pt idx="25">
                  <c:v>18.230726044970847</c:v>
                </c:pt>
                <c:pt idx="26">
                  <c:v>18.542014277866102</c:v>
                </c:pt>
                <c:pt idx="27">
                  <c:v>15.69530410797832</c:v>
                </c:pt>
                <c:pt idx="28">
                  <c:v>16.308361622083094</c:v>
                </c:pt>
                <c:pt idx="29">
                  <c:v>17.587804362837247</c:v>
                </c:pt>
                <c:pt idx="30">
                  <c:v>16.442527009366977</c:v>
                </c:pt>
                <c:pt idx="31">
                  <c:v>12.448217244106482</c:v>
                </c:pt>
                <c:pt idx="32">
                  <c:v>11.542404251746413</c:v>
                </c:pt>
                <c:pt idx="33">
                  <c:v>9.8839835343954778</c:v>
                </c:pt>
                <c:pt idx="34">
                  <c:v>9.4416184855173029</c:v>
                </c:pt>
                <c:pt idx="35">
                  <c:v>9.9389638685707791</c:v>
                </c:pt>
                <c:pt idx="36">
                  <c:v>8.7691970942043298</c:v>
                </c:pt>
                <c:pt idx="37">
                  <c:v>8.4066514323852175</c:v>
                </c:pt>
                <c:pt idx="38">
                  <c:v>7.54598407707656</c:v>
                </c:pt>
                <c:pt idx="39">
                  <c:v>7.607561830886227</c:v>
                </c:pt>
                <c:pt idx="40">
                  <c:v>6.941713516896221</c:v>
                </c:pt>
                <c:pt idx="41">
                  <c:v>6.6309265571545275</c:v>
                </c:pt>
                <c:pt idx="42">
                  <c:v>5.8513486793700782</c:v>
                </c:pt>
                <c:pt idx="43">
                  <c:v>-5.5042011944798279</c:v>
                </c:pt>
                <c:pt idx="44">
                  <c:v>-6.1398319338920713</c:v>
                </c:pt>
                <c:pt idx="45">
                  <c:v>-6.2234544138328056</c:v>
                </c:pt>
                <c:pt idx="46">
                  <c:v>-6.7452268009277079</c:v>
                </c:pt>
                <c:pt idx="47">
                  <c:v>-6.9417412760093899</c:v>
                </c:pt>
                <c:pt idx="48">
                  <c:v>-6.8661031080293702</c:v>
                </c:pt>
                <c:pt idx="49">
                  <c:v>-6.9947269606263935</c:v>
                </c:pt>
                <c:pt idx="50">
                  <c:v>-6.8473801569604573</c:v>
                </c:pt>
                <c:pt idx="51">
                  <c:v>-6.7968263220444953</c:v>
                </c:pt>
                <c:pt idx="52">
                  <c:v>-6.7938431094001803</c:v>
                </c:pt>
                <c:pt idx="53">
                  <c:v>-6.6124027383330288</c:v>
                </c:pt>
                <c:pt idx="54">
                  <c:v>-6.2542173855306569</c:v>
                </c:pt>
                <c:pt idx="55">
                  <c:v>-6.1146903313048675</c:v>
                </c:pt>
                <c:pt idx="56">
                  <c:v>-6.1052869575240436</c:v>
                </c:pt>
                <c:pt idx="57">
                  <c:v>-5.8790215937496635</c:v>
                </c:pt>
                <c:pt idx="58">
                  <c:v>-5.8836657385679452</c:v>
                </c:pt>
                <c:pt idx="59">
                  <c:v>-5.9331819245873278</c:v>
                </c:pt>
                <c:pt idx="60">
                  <c:v>-5.7502894996247012</c:v>
                </c:pt>
                <c:pt idx="61">
                  <c:v>-5.6317763360917388</c:v>
                </c:pt>
                <c:pt idx="62">
                  <c:v>-5.6192657847242717</c:v>
                </c:pt>
                <c:pt idx="63">
                  <c:v>-6.1513092414449222</c:v>
                </c:pt>
                <c:pt idx="64">
                  <c:v>-6.4552626350548303</c:v>
                </c:pt>
                <c:pt idx="65">
                  <c:v>-6.5582814231734172</c:v>
                </c:pt>
                <c:pt idx="66">
                  <c:v>-6.7832903053690066</c:v>
                </c:pt>
              </c:numCache>
            </c:numRef>
          </c:val>
          <c:extLst>
            <c:ext xmlns:c16="http://schemas.microsoft.com/office/drawing/2014/chart" uri="{C3380CC4-5D6E-409C-BE32-E72D297353CC}">
              <c16:uniqueId val="{00000000-3D24-4069-B5E5-8742C1B51E2F}"/>
            </c:ext>
          </c:extLst>
        </c:ser>
        <c:ser>
          <c:idx val="1"/>
          <c:order val="1"/>
          <c:tx>
            <c:strRef>
              <c:f>'M7. ábra_chart'!$G$9</c:f>
              <c:strCache>
                <c:ptCount val="1"/>
                <c:pt idx="0">
                  <c:v>Nem pénzügyi vállala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77</c:f>
              <c:strCache>
                <c:ptCount val="6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strCache>
            </c:strRef>
          </c:cat>
          <c:val>
            <c:numRef>
              <c:f>'M7. ábra_chart'!$G$11:$G$77</c:f>
              <c:numCache>
                <c:formatCode>0.0</c:formatCode>
                <c:ptCount val="67"/>
                <c:pt idx="0">
                  <c:v>15.133298355632027</c:v>
                </c:pt>
                <c:pt idx="1">
                  <c:v>15.163619503986968</c:v>
                </c:pt>
                <c:pt idx="2">
                  <c:v>14.863472381891235</c:v>
                </c:pt>
                <c:pt idx="3">
                  <c:v>15.324910517703922</c:v>
                </c:pt>
                <c:pt idx="4">
                  <c:v>16.267491802263827</c:v>
                </c:pt>
                <c:pt idx="5">
                  <c:v>16.626039291741147</c:v>
                </c:pt>
                <c:pt idx="6">
                  <c:v>18.545435677470689</c:v>
                </c:pt>
                <c:pt idx="7">
                  <c:v>17.84473255965084</c:v>
                </c:pt>
                <c:pt idx="8">
                  <c:v>19.22406980386614</c:v>
                </c:pt>
                <c:pt idx="9">
                  <c:v>18.734200463750668</c:v>
                </c:pt>
                <c:pt idx="10">
                  <c:v>16.305663949929226</c:v>
                </c:pt>
                <c:pt idx="11">
                  <c:v>15.777984950846136</c:v>
                </c:pt>
                <c:pt idx="12">
                  <c:v>18.424339181195997</c:v>
                </c:pt>
                <c:pt idx="13">
                  <c:v>20.405117570737694</c:v>
                </c:pt>
                <c:pt idx="14">
                  <c:v>21.276399712404423</c:v>
                </c:pt>
                <c:pt idx="15">
                  <c:v>20.729506014075042</c:v>
                </c:pt>
                <c:pt idx="16">
                  <c:v>17.22152098365272</c:v>
                </c:pt>
                <c:pt idx="17">
                  <c:v>19.622072022758957</c:v>
                </c:pt>
                <c:pt idx="18">
                  <c:v>24.761856998280319</c:v>
                </c:pt>
                <c:pt idx="19">
                  <c:v>30.020173340303526</c:v>
                </c:pt>
                <c:pt idx="20">
                  <c:v>25.862960261216948</c:v>
                </c:pt>
                <c:pt idx="21">
                  <c:v>24.703585272990789</c:v>
                </c:pt>
                <c:pt idx="22">
                  <c:v>24.984855393384837</c:v>
                </c:pt>
                <c:pt idx="23">
                  <c:v>23.057807187685846</c:v>
                </c:pt>
                <c:pt idx="24">
                  <c:v>26.491485833527506</c:v>
                </c:pt>
                <c:pt idx="25">
                  <c:v>23.356008426283832</c:v>
                </c:pt>
                <c:pt idx="26">
                  <c:v>22.500850306967198</c:v>
                </c:pt>
                <c:pt idx="27">
                  <c:v>19.432102257076764</c:v>
                </c:pt>
                <c:pt idx="28">
                  <c:v>21.047030573000207</c:v>
                </c:pt>
                <c:pt idx="29">
                  <c:v>23.485984709300979</c:v>
                </c:pt>
                <c:pt idx="30">
                  <c:v>24.862539695716375</c:v>
                </c:pt>
                <c:pt idx="31">
                  <c:v>25.740162714184983</c:v>
                </c:pt>
                <c:pt idx="32">
                  <c:v>25.012857628325659</c:v>
                </c:pt>
                <c:pt idx="33">
                  <c:v>24.001896713774038</c:v>
                </c:pt>
                <c:pt idx="34">
                  <c:v>27.812102680567364</c:v>
                </c:pt>
                <c:pt idx="35">
                  <c:v>27.372313806893718</c:v>
                </c:pt>
                <c:pt idx="36">
                  <c:v>27.741964466206952</c:v>
                </c:pt>
                <c:pt idx="37">
                  <c:v>24.408135197206491</c:v>
                </c:pt>
                <c:pt idx="38">
                  <c:v>22.954010640812498</c:v>
                </c:pt>
                <c:pt idx="39">
                  <c:v>23.201859353286498</c:v>
                </c:pt>
                <c:pt idx="40">
                  <c:v>23.324192554841328</c:v>
                </c:pt>
                <c:pt idx="41">
                  <c:v>22.041412865373417</c:v>
                </c:pt>
                <c:pt idx="42">
                  <c:v>22.627581463884287</c:v>
                </c:pt>
                <c:pt idx="43">
                  <c:v>19.761835081073794</c:v>
                </c:pt>
                <c:pt idx="44">
                  <c:v>21.14868416695948</c:v>
                </c:pt>
                <c:pt idx="45">
                  <c:v>18.388711954544455</c:v>
                </c:pt>
                <c:pt idx="46">
                  <c:v>5.2726264323761765</c:v>
                </c:pt>
                <c:pt idx="47">
                  <c:v>5.7136011453486093</c:v>
                </c:pt>
                <c:pt idx="48">
                  <c:v>6.1269141211313531</c:v>
                </c:pt>
                <c:pt idx="49">
                  <c:v>3.4142062681595697</c:v>
                </c:pt>
                <c:pt idx="50">
                  <c:v>12.923835139842444</c:v>
                </c:pt>
                <c:pt idx="51">
                  <c:v>12.500813721047235</c:v>
                </c:pt>
                <c:pt idx="52">
                  <c:v>11.673486909221365</c:v>
                </c:pt>
                <c:pt idx="53">
                  <c:v>9.6815714946952927</c:v>
                </c:pt>
                <c:pt idx="54">
                  <c:v>6.8720221504976777</c:v>
                </c:pt>
                <c:pt idx="55">
                  <c:v>7.3335034671671835</c:v>
                </c:pt>
                <c:pt idx="56">
                  <c:v>8.6619894429362265</c:v>
                </c:pt>
                <c:pt idx="57">
                  <c:v>6.6959045545362086</c:v>
                </c:pt>
                <c:pt idx="58">
                  <c:v>6.3792151348923731</c:v>
                </c:pt>
                <c:pt idx="59">
                  <c:v>4.4772565900947674</c:v>
                </c:pt>
                <c:pt idx="60">
                  <c:v>5.4806446746468067</c:v>
                </c:pt>
                <c:pt idx="61">
                  <c:v>4.8280874970171146</c:v>
                </c:pt>
                <c:pt idx="62">
                  <c:v>4.4987581742374703</c:v>
                </c:pt>
                <c:pt idx="63">
                  <c:v>5.2181102978834017</c:v>
                </c:pt>
                <c:pt idx="64">
                  <c:v>6.3140255464481516</c:v>
                </c:pt>
                <c:pt idx="65">
                  <c:v>5.6601434332920224</c:v>
                </c:pt>
                <c:pt idx="66">
                  <c:v>6.2206126705976503</c:v>
                </c:pt>
              </c:numCache>
            </c:numRef>
          </c:val>
          <c:extLst>
            <c:ext xmlns:c16="http://schemas.microsoft.com/office/drawing/2014/chart" uri="{C3380CC4-5D6E-409C-BE32-E72D297353CC}">
              <c16:uniqueId val="{00000001-3D24-4069-B5E5-8742C1B51E2F}"/>
            </c:ext>
          </c:extLst>
        </c:ser>
        <c:ser>
          <c:idx val="2"/>
          <c:order val="2"/>
          <c:tx>
            <c:strRef>
              <c:f>'M7. ábra_chart'!$H$9</c:f>
              <c:strCache>
                <c:ptCount val="1"/>
                <c:pt idx="0">
                  <c:v>MNB-vel konszolidált államháztartás</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77</c:f>
              <c:strCache>
                <c:ptCount val="6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strCache>
            </c:strRef>
          </c:cat>
          <c:val>
            <c:numRef>
              <c:f>'M7. ábra_chart'!$H$11:$H$77</c:f>
              <c:numCache>
                <c:formatCode>0.0</c:formatCode>
                <c:ptCount val="67"/>
                <c:pt idx="0">
                  <c:v>1.9486081328363876</c:v>
                </c:pt>
                <c:pt idx="1">
                  <c:v>2.1184535540308209</c:v>
                </c:pt>
                <c:pt idx="2">
                  <c:v>1.977183490399248</c:v>
                </c:pt>
                <c:pt idx="3">
                  <c:v>2.0830681503863793</c:v>
                </c:pt>
                <c:pt idx="4">
                  <c:v>2.6720473440571988</c:v>
                </c:pt>
                <c:pt idx="5">
                  <c:v>2.7212589130389562</c:v>
                </c:pt>
                <c:pt idx="6">
                  <c:v>0.73514059591059755</c:v>
                </c:pt>
                <c:pt idx="7">
                  <c:v>1.139459221150809</c:v>
                </c:pt>
                <c:pt idx="8">
                  <c:v>1.8781174070006734</c:v>
                </c:pt>
                <c:pt idx="9">
                  <c:v>2.515489196150039</c:v>
                </c:pt>
                <c:pt idx="10">
                  <c:v>2.7085166208887306</c:v>
                </c:pt>
                <c:pt idx="11">
                  <c:v>2.7966024961195388</c:v>
                </c:pt>
                <c:pt idx="12">
                  <c:v>3.5042079660543615</c:v>
                </c:pt>
                <c:pt idx="13">
                  <c:v>3.8743309889181323</c:v>
                </c:pt>
                <c:pt idx="14">
                  <c:v>4.3945207743603047</c:v>
                </c:pt>
                <c:pt idx="15">
                  <c:v>3.8537735266686002</c:v>
                </c:pt>
                <c:pt idx="16">
                  <c:v>3.6556190897850662</c:v>
                </c:pt>
                <c:pt idx="17">
                  <c:v>4.1820235926291511</c:v>
                </c:pt>
                <c:pt idx="18">
                  <c:v>5.988625276546788</c:v>
                </c:pt>
                <c:pt idx="19">
                  <c:v>6.8866978284228528</c:v>
                </c:pt>
                <c:pt idx="20">
                  <c:v>6.2928131570937973</c:v>
                </c:pt>
                <c:pt idx="21">
                  <c:v>6.1779552588800506</c:v>
                </c:pt>
                <c:pt idx="22">
                  <c:v>7.0681583644338808</c:v>
                </c:pt>
                <c:pt idx="23">
                  <c:v>5.8444693692895244</c:v>
                </c:pt>
                <c:pt idx="24">
                  <c:v>7.390067415893685</c:v>
                </c:pt>
                <c:pt idx="25">
                  <c:v>6.2746956282889439</c:v>
                </c:pt>
                <c:pt idx="26">
                  <c:v>8.8097634560849674</c:v>
                </c:pt>
                <c:pt idx="27">
                  <c:v>4.0606459155975081</c:v>
                </c:pt>
                <c:pt idx="28">
                  <c:v>4.1686674470830525</c:v>
                </c:pt>
                <c:pt idx="29">
                  <c:v>4.441477663047241</c:v>
                </c:pt>
                <c:pt idx="30">
                  <c:v>4.1889653460707157</c:v>
                </c:pt>
                <c:pt idx="31">
                  <c:v>4.1205497328820266</c:v>
                </c:pt>
                <c:pt idx="32">
                  <c:v>3.8797574656225584</c:v>
                </c:pt>
                <c:pt idx="33">
                  <c:v>3.5130954641825003</c:v>
                </c:pt>
                <c:pt idx="34">
                  <c:v>3.6715574524115695</c:v>
                </c:pt>
                <c:pt idx="35">
                  <c:v>0.85270394159952245</c:v>
                </c:pt>
                <c:pt idx="36">
                  <c:v>0.96516555662734593</c:v>
                </c:pt>
                <c:pt idx="37">
                  <c:v>1.5182351461076491</c:v>
                </c:pt>
                <c:pt idx="38">
                  <c:v>0.38943683453655098</c:v>
                </c:pt>
                <c:pt idx="39">
                  <c:v>-1.4762690799183603E-2</c:v>
                </c:pt>
                <c:pt idx="40">
                  <c:v>0.3339294286237936</c:v>
                </c:pt>
                <c:pt idx="41">
                  <c:v>0.3990075664347334</c:v>
                </c:pt>
                <c:pt idx="42">
                  <c:v>1.2387813663464939</c:v>
                </c:pt>
                <c:pt idx="43">
                  <c:v>1.1930816164398492</c:v>
                </c:pt>
                <c:pt idx="44">
                  <c:v>2.1612639501509645</c:v>
                </c:pt>
                <c:pt idx="45">
                  <c:v>2.9775548588386118</c:v>
                </c:pt>
                <c:pt idx="46">
                  <c:v>3.6400538301271173</c:v>
                </c:pt>
                <c:pt idx="47">
                  <c:v>4.7082478633377081</c:v>
                </c:pt>
                <c:pt idx="48">
                  <c:v>5.4361848726970488</c:v>
                </c:pt>
                <c:pt idx="49">
                  <c:v>5.633087327043623</c:v>
                </c:pt>
                <c:pt idx="50">
                  <c:v>4.868985383073559</c:v>
                </c:pt>
                <c:pt idx="51">
                  <c:v>4.335630822932071</c:v>
                </c:pt>
                <c:pt idx="52">
                  <c:v>4.2279858517921554</c:v>
                </c:pt>
                <c:pt idx="53">
                  <c:v>3.5887148353111944</c:v>
                </c:pt>
                <c:pt idx="54">
                  <c:v>1.248583159820589</c:v>
                </c:pt>
                <c:pt idx="55">
                  <c:v>0.31313990440501099</c:v>
                </c:pt>
                <c:pt idx="56">
                  <c:v>-0.98170740158561276</c:v>
                </c:pt>
                <c:pt idx="57">
                  <c:v>-1.0749249982708315</c:v>
                </c:pt>
                <c:pt idx="58">
                  <c:v>-2.9567485356151515</c:v>
                </c:pt>
                <c:pt idx="59">
                  <c:v>-3.7819569695459618</c:v>
                </c:pt>
                <c:pt idx="60">
                  <c:v>-3.1866799437108266</c:v>
                </c:pt>
                <c:pt idx="61">
                  <c:v>-3.9615086834297903</c:v>
                </c:pt>
                <c:pt idx="62">
                  <c:v>-4.2076918440224373</c:v>
                </c:pt>
                <c:pt idx="63">
                  <c:v>-4.7728950435204069</c:v>
                </c:pt>
                <c:pt idx="64">
                  <c:v>-5.7389886773201404</c:v>
                </c:pt>
                <c:pt idx="65">
                  <c:v>-5.0157334203100641</c:v>
                </c:pt>
                <c:pt idx="66">
                  <c:v>-3.8062166130655135</c:v>
                </c:pt>
              </c:numCache>
            </c:numRef>
          </c:val>
          <c:extLst>
            <c:ext xmlns:c16="http://schemas.microsoft.com/office/drawing/2014/chart" uri="{C3380CC4-5D6E-409C-BE32-E72D297353CC}">
              <c16:uniqueId val="{00000002-3D24-4069-B5E5-8742C1B51E2F}"/>
            </c:ext>
          </c:extLst>
        </c:ser>
        <c:dLbls>
          <c:showLegendKey val="0"/>
          <c:showVal val="0"/>
          <c:showCatName val="0"/>
          <c:showSerName val="0"/>
          <c:showPercent val="0"/>
          <c:showBubbleSize val="0"/>
        </c:dLbls>
        <c:gapWidth val="150"/>
        <c:overlap val="100"/>
        <c:axId val="341170328"/>
        <c:axId val="341172296"/>
      </c:barChart>
      <c:barChart>
        <c:barDir val="col"/>
        <c:grouping val="stacked"/>
        <c:varyColors val="0"/>
        <c:ser>
          <c:idx val="3"/>
          <c:order val="3"/>
          <c:tx>
            <c:strRef>
              <c:f>'M7. ábra_chart'!$I$9</c:f>
              <c:strCache>
                <c:ptCount val="1"/>
              </c:strCache>
            </c:strRef>
          </c:tx>
          <c:spPr>
            <a:solidFill>
              <a:schemeClr val="accent4"/>
            </a:solidFill>
            <a:ln>
              <a:noFill/>
            </a:ln>
            <a:effectLst/>
          </c:spPr>
          <c:invertIfNegative val="0"/>
          <c:val>
            <c:numRef>
              <c:f>'M7. ábra_chart'!$I$11</c:f>
              <c:numCache>
                <c:formatCode>0.0</c:formatCode>
                <c:ptCount val="1"/>
              </c:numCache>
            </c:numRef>
          </c:val>
          <c:extLst>
            <c:ext xmlns:c16="http://schemas.microsoft.com/office/drawing/2014/chart" uri="{C3380CC4-5D6E-409C-BE32-E72D297353CC}">
              <c16:uniqueId val="{00000003-3D24-4069-B5E5-8742C1B51E2F}"/>
            </c:ext>
          </c:extLst>
        </c:ser>
        <c:dLbls>
          <c:showLegendKey val="0"/>
          <c:showVal val="0"/>
          <c:showCatName val="0"/>
          <c:showSerName val="0"/>
          <c:showPercent val="0"/>
          <c:showBubbleSize val="0"/>
        </c:dLbls>
        <c:gapWidth val="150"/>
        <c:overlap val="100"/>
        <c:axId val="779106376"/>
        <c:axId val="779104736"/>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4077673441666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779104736"/>
        <c:scaling>
          <c:orientation val="minMax"/>
          <c:max val="6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14673096929453"/>
              <c:y val="4.225614507564906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9106376"/>
        <c:crosses val="max"/>
        <c:crossBetween val="between"/>
      </c:valAx>
      <c:catAx>
        <c:axId val="779106376"/>
        <c:scaling>
          <c:orientation val="minMax"/>
        </c:scaling>
        <c:delete val="1"/>
        <c:axPos val="b"/>
        <c:majorTickMark val="out"/>
        <c:minorTickMark val="none"/>
        <c:tickLblPos val="nextTo"/>
        <c:crossAx val="7791047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6202014052682115"/>
          <c:y val="0.83148783722105724"/>
          <c:w val="0.63708988780614162"/>
          <c:h val="0.1475945474383333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7. ábra_chart'!$F$8</c:f>
              <c:strCache>
                <c:ptCount val="1"/>
                <c:pt idx="0">
                  <c:v>Household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77</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7. ábra_chart'!$F$11:$F$77</c:f>
              <c:numCache>
                <c:formatCode>0.0</c:formatCode>
                <c:ptCount val="67"/>
                <c:pt idx="0">
                  <c:v>0.34609351192466753</c:v>
                </c:pt>
                <c:pt idx="1">
                  <c:v>1.0188269884519388</c:v>
                </c:pt>
                <c:pt idx="2">
                  <c:v>1.9037400954014516</c:v>
                </c:pt>
                <c:pt idx="3">
                  <c:v>2.4483874793876503</c:v>
                </c:pt>
                <c:pt idx="4">
                  <c:v>3.4512886728241767</c:v>
                </c:pt>
                <c:pt idx="5">
                  <c:v>4.4108851449859507</c:v>
                </c:pt>
                <c:pt idx="6">
                  <c:v>5.2635901693288654</c:v>
                </c:pt>
                <c:pt idx="7">
                  <c:v>6.1044490942150285</c:v>
                </c:pt>
                <c:pt idx="8">
                  <c:v>7.587589541206949</c:v>
                </c:pt>
                <c:pt idx="9">
                  <c:v>8.097190845538929</c:v>
                </c:pt>
                <c:pt idx="10">
                  <c:v>7.5174104414491687</c:v>
                </c:pt>
                <c:pt idx="11">
                  <c:v>7.6116057519363993</c:v>
                </c:pt>
                <c:pt idx="12">
                  <c:v>8.5374048477512119</c:v>
                </c:pt>
                <c:pt idx="13">
                  <c:v>10.450411283604272</c:v>
                </c:pt>
                <c:pt idx="14">
                  <c:v>11.920018735188773</c:v>
                </c:pt>
                <c:pt idx="15">
                  <c:v>14.238362471769369</c:v>
                </c:pt>
                <c:pt idx="16">
                  <c:v>12.913158578158665</c:v>
                </c:pt>
                <c:pt idx="17">
                  <c:v>14.518714459526693</c:v>
                </c:pt>
                <c:pt idx="18">
                  <c:v>17.967305064248507</c:v>
                </c:pt>
                <c:pt idx="19">
                  <c:v>20.56879172958449</c:v>
                </c:pt>
                <c:pt idx="20">
                  <c:v>17.47397128697412</c:v>
                </c:pt>
                <c:pt idx="21">
                  <c:v>17.056264198426263</c:v>
                </c:pt>
                <c:pt idx="22">
                  <c:v>17.05329193177602</c:v>
                </c:pt>
                <c:pt idx="23">
                  <c:v>16.747007269757667</c:v>
                </c:pt>
                <c:pt idx="24">
                  <c:v>19.929613980715054</c:v>
                </c:pt>
                <c:pt idx="25">
                  <c:v>18.230726044970847</c:v>
                </c:pt>
                <c:pt idx="26">
                  <c:v>18.542014277866102</c:v>
                </c:pt>
                <c:pt idx="27">
                  <c:v>15.69530410797832</c:v>
                </c:pt>
                <c:pt idx="28">
                  <c:v>16.308361622083094</c:v>
                </c:pt>
                <c:pt idx="29">
                  <c:v>17.587804362837247</c:v>
                </c:pt>
                <c:pt idx="30">
                  <c:v>16.442527009366977</c:v>
                </c:pt>
                <c:pt idx="31">
                  <c:v>12.448217244106482</c:v>
                </c:pt>
                <c:pt idx="32">
                  <c:v>11.542404251746413</c:v>
                </c:pt>
                <c:pt idx="33">
                  <c:v>9.8839835343954778</c:v>
                </c:pt>
                <c:pt idx="34">
                  <c:v>9.4416184855173029</c:v>
                </c:pt>
                <c:pt idx="35">
                  <c:v>9.9389638685707791</c:v>
                </c:pt>
                <c:pt idx="36">
                  <c:v>8.7691970942043298</c:v>
                </c:pt>
                <c:pt idx="37">
                  <c:v>8.4066514323852175</c:v>
                </c:pt>
                <c:pt idx="38">
                  <c:v>7.54598407707656</c:v>
                </c:pt>
                <c:pt idx="39">
                  <c:v>7.607561830886227</c:v>
                </c:pt>
                <c:pt idx="40">
                  <c:v>6.941713516896221</c:v>
                </c:pt>
                <c:pt idx="41">
                  <c:v>6.6309265571545275</c:v>
                </c:pt>
                <c:pt idx="42">
                  <c:v>5.8513486793700782</c:v>
                </c:pt>
                <c:pt idx="43">
                  <c:v>-5.5042011944798279</c:v>
                </c:pt>
                <c:pt idx="44">
                  <c:v>-6.1398319338920713</c:v>
                </c:pt>
                <c:pt idx="45">
                  <c:v>-6.2234544138328056</c:v>
                </c:pt>
                <c:pt idx="46">
                  <c:v>-6.7452268009277079</c:v>
                </c:pt>
                <c:pt idx="47">
                  <c:v>-6.9417412760093899</c:v>
                </c:pt>
                <c:pt idx="48">
                  <c:v>-6.8661031080293702</c:v>
                </c:pt>
                <c:pt idx="49">
                  <c:v>-6.9947269606263935</c:v>
                </c:pt>
                <c:pt idx="50">
                  <c:v>-6.8473801569604573</c:v>
                </c:pt>
                <c:pt idx="51">
                  <c:v>-6.7968263220444953</c:v>
                </c:pt>
                <c:pt idx="52">
                  <c:v>-6.7938431094001803</c:v>
                </c:pt>
                <c:pt idx="53">
                  <c:v>-6.6124027383330288</c:v>
                </c:pt>
                <c:pt idx="54">
                  <c:v>-6.2542173855306569</c:v>
                </c:pt>
                <c:pt idx="55">
                  <c:v>-6.1146903313048675</c:v>
                </c:pt>
                <c:pt idx="56">
                  <c:v>-6.1052869575240436</c:v>
                </c:pt>
                <c:pt idx="57">
                  <c:v>-5.8790215937496635</c:v>
                </c:pt>
                <c:pt idx="58">
                  <c:v>-5.8836657385679452</c:v>
                </c:pt>
                <c:pt idx="59">
                  <c:v>-5.9331819245873278</c:v>
                </c:pt>
                <c:pt idx="60">
                  <c:v>-5.7502894996247012</c:v>
                </c:pt>
                <c:pt idx="61">
                  <c:v>-5.6317763360917388</c:v>
                </c:pt>
                <c:pt idx="62">
                  <c:v>-5.6192657847242717</c:v>
                </c:pt>
                <c:pt idx="63">
                  <c:v>-6.1513092414449222</c:v>
                </c:pt>
                <c:pt idx="64">
                  <c:v>-6.4552626350548303</c:v>
                </c:pt>
                <c:pt idx="65">
                  <c:v>-6.5582814231734172</c:v>
                </c:pt>
                <c:pt idx="66">
                  <c:v>-6.7832903053690066</c:v>
                </c:pt>
              </c:numCache>
            </c:numRef>
          </c:val>
          <c:extLst>
            <c:ext xmlns:c16="http://schemas.microsoft.com/office/drawing/2014/chart" uri="{C3380CC4-5D6E-409C-BE32-E72D297353CC}">
              <c16:uniqueId val="{00000000-C8CA-4537-B2B9-595E93A8327D}"/>
            </c:ext>
          </c:extLst>
        </c:ser>
        <c:ser>
          <c:idx val="1"/>
          <c:order val="1"/>
          <c:tx>
            <c:strRef>
              <c:f>'M7. ábra_chart'!$G$8</c:f>
              <c:strCache>
                <c:ptCount val="1"/>
                <c:pt idx="0">
                  <c:v>Non-financial corporate sector</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77</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7. ábra_chart'!$G$11:$G$77</c:f>
              <c:numCache>
                <c:formatCode>0.0</c:formatCode>
                <c:ptCount val="67"/>
                <c:pt idx="0">
                  <c:v>15.133298355632027</c:v>
                </c:pt>
                <c:pt idx="1">
                  <c:v>15.163619503986968</c:v>
                </c:pt>
                <c:pt idx="2">
                  <c:v>14.863472381891235</c:v>
                </c:pt>
                <c:pt idx="3">
                  <c:v>15.324910517703922</c:v>
                </c:pt>
                <c:pt idx="4">
                  <c:v>16.267491802263827</c:v>
                </c:pt>
                <c:pt idx="5">
                  <c:v>16.626039291741147</c:v>
                </c:pt>
                <c:pt idx="6">
                  <c:v>18.545435677470689</c:v>
                </c:pt>
                <c:pt idx="7">
                  <c:v>17.84473255965084</c:v>
                </c:pt>
                <c:pt idx="8">
                  <c:v>19.22406980386614</c:v>
                </c:pt>
                <c:pt idx="9">
                  <c:v>18.734200463750668</c:v>
                </c:pt>
                <c:pt idx="10">
                  <c:v>16.305663949929226</c:v>
                </c:pt>
                <c:pt idx="11">
                  <c:v>15.777984950846136</c:v>
                </c:pt>
                <c:pt idx="12">
                  <c:v>18.424339181195997</c:v>
                </c:pt>
                <c:pt idx="13">
                  <c:v>20.405117570737694</c:v>
                </c:pt>
                <c:pt idx="14">
                  <c:v>21.276399712404423</c:v>
                </c:pt>
                <c:pt idx="15">
                  <c:v>20.729506014075042</c:v>
                </c:pt>
                <c:pt idx="16">
                  <c:v>17.22152098365272</c:v>
                </c:pt>
                <c:pt idx="17">
                  <c:v>19.622072022758957</c:v>
                </c:pt>
                <c:pt idx="18">
                  <c:v>24.761856998280319</c:v>
                </c:pt>
                <c:pt idx="19">
                  <c:v>30.020173340303526</c:v>
                </c:pt>
                <c:pt idx="20">
                  <c:v>25.862960261216948</c:v>
                </c:pt>
                <c:pt idx="21">
                  <c:v>24.703585272990789</c:v>
                </c:pt>
                <c:pt idx="22">
                  <c:v>24.984855393384837</c:v>
                </c:pt>
                <c:pt idx="23">
                  <c:v>23.057807187685846</c:v>
                </c:pt>
                <c:pt idx="24">
                  <c:v>26.491485833527506</c:v>
                </c:pt>
                <c:pt idx="25">
                  <c:v>23.356008426283832</c:v>
                </c:pt>
                <c:pt idx="26">
                  <c:v>22.500850306967198</c:v>
                </c:pt>
                <c:pt idx="27">
                  <c:v>19.432102257076764</c:v>
                </c:pt>
                <c:pt idx="28">
                  <c:v>21.047030573000207</c:v>
                </c:pt>
                <c:pt idx="29">
                  <c:v>23.485984709300979</c:v>
                </c:pt>
                <c:pt idx="30">
                  <c:v>24.862539695716375</c:v>
                </c:pt>
                <c:pt idx="31">
                  <c:v>25.740162714184983</c:v>
                </c:pt>
                <c:pt idx="32">
                  <c:v>25.012857628325659</c:v>
                </c:pt>
                <c:pt idx="33">
                  <c:v>24.001896713774038</c:v>
                </c:pt>
                <c:pt idx="34">
                  <c:v>27.812102680567364</c:v>
                </c:pt>
                <c:pt idx="35">
                  <c:v>27.372313806893718</c:v>
                </c:pt>
                <c:pt idx="36">
                  <c:v>27.741964466206952</c:v>
                </c:pt>
                <c:pt idx="37">
                  <c:v>24.408135197206491</c:v>
                </c:pt>
                <c:pt idx="38">
                  <c:v>22.954010640812498</c:v>
                </c:pt>
                <c:pt idx="39">
                  <c:v>23.201859353286498</c:v>
                </c:pt>
                <c:pt idx="40">
                  <c:v>23.324192554841328</c:v>
                </c:pt>
                <c:pt idx="41">
                  <c:v>22.041412865373417</c:v>
                </c:pt>
                <c:pt idx="42">
                  <c:v>22.627581463884287</c:v>
                </c:pt>
                <c:pt idx="43">
                  <c:v>19.761835081073794</c:v>
                </c:pt>
                <c:pt idx="44">
                  <c:v>21.14868416695948</c:v>
                </c:pt>
                <c:pt idx="45">
                  <c:v>18.388711954544455</c:v>
                </c:pt>
                <c:pt idx="46">
                  <c:v>5.2726264323761765</c:v>
                </c:pt>
                <c:pt idx="47">
                  <c:v>5.7136011453486093</c:v>
                </c:pt>
                <c:pt idx="48">
                  <c:v>6.1269141211313531</c:v>
                </c:pt>
                <c:pt idx="49">
                  <c:v>3.4142062681595697</c:v>
                </c:pt>
                <c:pt idx="50">
                  <c:v>12.923835139842444</c:v>
                </c:pt>
                <c:pt idx="51">
                  <c:v>12.500813721047235</c:v>
                </c:pt>
                <c:pt idx="52">
                  <c:v>11.673486909221365</c:v>
                </c:pt>
                <c:pt idx="53">
                  <c:v>9.6815714946952927</c:v>
                </c:pt>
                <c:pt idx="54">
                  <c:v>6.8720221504976777</c:v>
                </c:pt>
                <c:pt idx="55">
                  <c:v>7.3335034671671835</c:v>
                </c:pt>
                <c:pt idx="56">
                  <c:v>8.6619894429362265</c:v>
                </c:pt>
                <c:pt idx="57">
                  <c:v>6.6959045545362086</c:v>
                </c:pt>
                <c:pt idx="58">
                  <c:v>6.3792151348923731</c:v>
                </c:pt>
                <c:pt idx="59">
                  <c:v>4.4772565900947674</c:v>
                </c:pt>
                <c:pt idx="60">
                  <c:v>5.4806446746468067</c:v>
                </c:pt>
                <c:pt idx="61">
                  <c:v>4.8280874970171146</c:v>
                </c:pt>
                <c:pt idx="62">
                  <c:v>4.4987581742374703</c:v>
                </c:pt>
                <c:pt idx="63">
                  <c:v>5.2181102978834017</c:v>
                </c:pt>
                <c:pt idx="64">
                  <c:v>6.3140255464481516</c:v>
                </c:pt>
                <c:pt idx="65">
                  <c:v>5.6601434332920224</c:v>
                </c:pt>
                <c:pt idx="66">
                  <c:v>6.2206126705976503</c:v>
                </c:pt>
              </c:numCache>
            </c:numRef>
          </c:val>
          <c:extLst>
            <c:ext xmlns:c16="http://schemas.microsoft.com/office/drawing/2014/chart" uri="{C3380CC4-5D6E-409C-BE32-E72D297353CC}">
              <c16:uniqueId val="{00000001-C8CA-4537-B2B9-595E93A8327D}"/>
            </c:ext>
          </c:extLst>
        </c:ser>
        <c:ser>
          <c:idx val="2"/>
          <c:order val="2"/>
          <c:tx>
            <c:strRef>
              <c:f>'M7. ábra_chart'!$H$8</c:f>
              <c:strCache>
                <c:ptCount val="1"/>
                <c:pt idx="0">
                  <c:v>General government consolidated with MNB</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77</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7. ábra_chart'!$H$11:$H$77</c:f>
              <c:numCache>
                <c:formatCode>0.0</c:formatCode>
                <c:ptCount val="67"/>
                <c:pt idx="0">
                  <c:v>1.9486081328363876</c:v>
                </c:pt>
                <c:pt idx="1">
                  <c:v>2.1184535540308209</c:v>
                </c:pt>
                <c:pt idx="2">
                  <c:v>1.977183490399248</c:v>
                </c:pt>
                <c:pt idx="3">
                  <c:v>2.0830681503863793</c:v>
                </c:pt>
                <c:pt idx="4">
                  <c:v>2.6720473440571988</c:v>
                </c:pt>
                <c:pt idx="5">
                  <c:v>2.7212589130389562</c:v>
                </c:pt>
                <c:pt idx="6">
                  <c:v>0.73514059591059755</c:v>
                </c:pt>
                <c:pt idx="7">
                  <c:v>1.139459221150809</c:v>
                </c:pt>
                <c:pt idx="8">
                  <c:v>1.8781174070006734</c:v>
                </c:pt>
                <c:pt idx="9">
                  <c:v>2.515489196150039</c:v>
                </c:pt>
                <c:pt idx="10">
                  <c:v>2.7085166208887306</c:v>
                </c:pt>
                <c:pt idx="11">
                  <c:v>2.7966024961195388</c:v>
                </c:pt>
                <c:pt idx="12">
                  <c:v>3.5042079660543615</c:v>
                </c:pt>
                <c:pt idx="13">
                  <c:v>3.8743309889181323</c:v>
                </c:pt>
                <c:pt idx="14">
                  <c:v>4.3945207743603047</c:v>
                </c:pt>
                <c:pt idx="15">
                  <c:v>3.8537735266686002</c:v>
                </c:pt>
                <c:pt idx="16">
                  <c:v>3.6556190897850662</c:v>
                </c:pt>
                <c:pt idx="17">
                  <c:v>4.1820235926291511</c:v>
                </c:pt>
                <c:pt idx="18">
                  <c:v>5.988625276546788</c:v>
                </c:pt>
                <c:pt idx="19">
                  <c:v>6.8866978284228528</c:v>
                </c:pt>
                <c:pt idx="20">
                  <c:v>6.2928131570937973</c:v>
                </c:pt>
                <c:pt idx="21">
                  <c:v>6.1779552588800506</c:v>
                </c:pt>
                <c:pt idx="22">
                  <c:v>7.0681583644338808</c:v>
                </c:pt>
                <c:pt idx="23">
                  <c:v>5.8444693692895244</c:v>
                </c:pt>
                <c:pt idx="24">
                  <c:v>7.390067415893685</c:v>
                </c:pt>
                <c:pt idx="25">
                  <c:v>6.2746956282889439</c:v>
                </c:pt>
                <c:pt idx="26">
                  <c:v>8.8097634560849674</c:v>
                </c:pt>
                <c:pt idx="27">
                  <c:v>4.0606459155975081</c:v>
                </c:pt>
                <c:pt idx="28">
                  <c:v>4.1686674470830525</c:v>
                </c:pt>
                <c:pt idx="29">
                  <c:v>4.441477663047241</c:v>
                </c:pt>
                <c:pt idx="30">
                  <c:v>4.1889653460707157</c:v>
                </c:pt>
                <c:pt idx="31">
                  <c:v>4.1205497328820266</c:v>
                </c:pt>
                <c:pt idx="32">
                  <c:v>3.8797574656225584</c:v>
                </c:pt>
                <c:pt idx="33">
                  <c:v>3.5130954641825003</c:v>
                </c:pt>
                <c:pt idx="34">
                  <c:v>3.6715574524115695</c:v>
                </c:pt>
                <c:pt idx="35">
                  <c:v>0.85270394159952245</c:v>
                </c:pt>
                <c:pt idx="36">
                  <c:v>0.96516555662734593</c:v>
                </c:pt>
                <c:pt idx="37">
                  <c:v>1.5182351461076491</c:v>
                </c:pt>
                <c:pt idx="38">
                  <c:v>0.38943683453655098</c:v>
                </c:pt>
                <c:pt idx="39">
                  <c:v>-1.4762690799183603E-2</c:v>
                </c:pt>
                <c:pt idx="40">
                  <c:v>0.3339294286237936</c:v>
                </c:pt>
                <c:pt idx="41">
                  <c:v>0.3990075664347334</c:v>
                </c:pt>
                <c:pt idx="42">
                  <c:v>1.2387813663464939</c:v>
                </c:pt>
                <c:pt idx="43">
                  <c:v>1.1930816164398492</c:v>
                </c:pt>
                <c:pt idx="44">
                  <c:v>2.1612639501509645</c:v>
                </c:pt>
                <c:pt idx="45">
                  <c:v>2.9775548588386118</c:v>
                </c:pt>
                <c:pt idx="46">
                  <c:v>3.6400538301271173</c:v>
                </c:pt>
                <c:pt idx="47">
                  <c:v>4.7082478633377081</c:v>
                </c:pt>
                <c:pt idx="48">
                  <c:v>5.4361848726970488</c:v>
                </c:pt>
                <c:pt idx="49">
                  <c:v>5.633087327043623</c:v>
                </c:pt>
                <c:pt idx="50">
                  <c:v>4.868985383073559</c:v>
                </c:pt>
                <c:pt idx="51">
                  <c:v>4.335630822932071</c:v>
                </c:pt>
                <c:pt idx="52">
                  <c:v>4.2279858517921554</c:v>
                </c:pt>
                <c:pt idx="53">
                  <c:v>3.5887148353111944</c:v>
                </c:pt>
                <c:pt idx="54">
                  <c:v>1.248583159820589</c:v>
                </c:pt>
                <c:pt idx="55">
                  <c:v>0.31313990440501099</c:v>
                </c:pt>
                <c:pt idx="56">
                  <c:v>-0.98170740158561276</c:v>
                </c:pt>
                <c:pt idx="57">
                  <c:v>-1.0749249982708315</c:v>
                </c:pt>
                <c:pt idx="58">
                  <c:v>-2.9567485356151515</c:v>
                </c:pt>
                <c:pt idx="59">
                  <c:v>-3.7819569695459618</c:v>
                </c:pt>
                <c:pt idx="60">
                  <c:v>-3.1866799437108266</c:v>
                </c:pt>
                <c:pt idx="61">
                  <c:v>-3.9615086834297903</c:v>
                </c:pt>
                <c:pt idx="62">
                  <c:v>-4.2076918440224373</c:v>
                </c:pt>
                <c:pt idx="63">
                  <c:v>-4.7728950435204069</c:v>
                </c:pt>
                <c:pt idx="64">
                  <c:v>-5.7389886773201404</c:v>
                </c:pt>
                <c:pt idx="65">
                  <c:v>-5.0157334203100641</c:v>
                </c:pt>
                <c:pt idx="66">
                  <c:v>-3.8062166130655135</c:v>
                </c:pt>
              </c:numCache>
            </c:numRef>
          </c:val>
          <c:extLst>
            <c:ext xmlns:c16="http://schemas.microsoft.com/office/drawing/2014/chart" uri="{C3380CC4-5D6E-409C-BE32-E72D297353CC}">
              <c16:uniqueId val="{00000002-C8CA-4537-B2B9-595E93A8327D}"/>
            </c:ext>
          </c:extLst>
        </c:ser>
        <c:dLbls>
          <c:showLegendKey val="0"/>
          <c:showVal val="0"/>
          <c:showCatName val="0"/>
          <c:showSerName val="0"/>
          <c:showPercent val="0"/>
          <c:showBubbleSize val="0"/>
        </c:dLbls>
        <c:gapWidth val="150"/>
        <c:overlap val="100"/>
        <c:axId val="341170328"/>
        <c:axId val="341172296"/>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C8CA-4537-B2B9-595E93A8327D}"/>
            </c:ext>
          </c:extLst>
        </c:ser>
        <c:ser>
          <c:idx val="4"/>
          <c:order val="4"/>
          <c:tx>
            <c:strRef>
              <c:f>'M7. ábra_chart'!$J$9</c:f>
              <c:strCache>
                <c:ptCount val="1"/>
              </c:strCache>
            </c:strRef>
          </c:tx>
          <c:spPr>
            <a:solidFill>
              <a:schemeClr val="accent5"/>
            </a:solidFill>
            <a:ln>
              <a:noFill/>
            </a:ln>
            <a:effectLst/>
          </c:spPr>
          <c:invertIfNegative val="0"/>
          <c:val>
            <c:numRef>
              <c:f>'M7. ábra_chart'!$J$11</c:f>
              <c:numCache>
                <c:formatCode>0.0</c:formatCode>
                <c:ptCount val="1"/>
              </c:numCache>
            </c:numRef>
          </c:val>
          <c:extLst>
            <c:ext xmlns:c16="http://schemas.microsoft.com/office/drawing/2014/chart" uri="{C3380CC4-5D6E-409C-BE32-E72D297353CC}">
              <c16:uniqueId val="{00000004-C8CA-4537-B2B9-595E93A8327D}"/>
            </c:ext>
          </c:extLst>
        </c:ser>
        <c:dLbls>
          <c:showLegendKey val="0"/>
          <c:showVal val="0"/>
          <c:showCatName val="0"/>
          <c:showSerName val="0"/>
          <c:showPercent val="0"/>
          <c:showBubbleSize val="0"/>
        </c:dLbls>
        <c:gapWidth val="150"/>
        <c:overlap val="100"/>
        <c:axId val="960128304"/>
        <c:axId val="960125680"/>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4077673441666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960125680"/>
        <c:scaling>
          <c:orientation val="minMax"/>
          <c:max val="6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499643438163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0128304"/>
        <c:crosses val="max"/>
        <c:crossBetween val="between"/>
        <c:majorUnit val="10"/>
      </c:valAx>
      <c:catAx>
        <c:axId val="960128304"/>
        <c:scaling>
          <c:orientation val="minMax"/>
        </c:scaling>
        <c:delete val="1"/>
        <c:axPos val="b"/>
        <c:majorTickMark val="out"/>
        <c:minorTickMark val="none"/>
        <c:tickLblPos val="nextTo"/>
        <c:crossAx val="960125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3905160394396621"/>
          <c:y val="0.83381201670334737"/>
          <c:w val="0.62024355830627698"/>
          <c:h val="0.152242906402913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1762689487495976"/>
          <c:h val="0.58484784765385012"/>
        </c:manualLayout>
      </c:layout>
      <c:barChart>
        <c:barDir val="col"/>
        <c:grouping val="clustered"/>
        <c:varyColors val="0"/>
        <c:ser>
          <c:idx val="0"/>
          <c:order val="0"/>
          <c:tx>
            <c:strRef>
              <c:f>'M8. ábra_chart'!$F$9</c:f>
              <c:strCache>
                <c:ptCount val="1"/>
                <c:pt idx="0">
                  <c:v>Fogyasztási kiadások</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8. ábra_chart'!$E$43:$E$109</c:f>
              <c:strCache>
                <c:ptCount val="6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strCache>
            </c:strRef>
          </c:cat>
          <c:val>
            <c:numRef>
              <c:f>'M8. ábra_chart'!$F$43:$F$109</c:f>
              <c:numCache>
                <c:formatCode>0.0</c:formatCode>
                <c:ptCount val="67"/>
                <c:pt idx="0">
                  <c:v>4.3755741091668625</c:v>
                </c:pt>
                <c:pt idx="1">
                  <c:v>4.1481519939633955</c:v>
                </c:pt>
                <c:pt idx="2">
                  <c:v>0.57690134564177242</c:v>
                </c:pt>
                <c:pt idx="3">
                  <c:v>4.0449521241051229</c:v>
                </c:pt>
                <c:pt idx="4">
                  <c:v>3.3759958208175505</c:v>
                </c:pt>
                <c:pt idx="5">
                  <c:v>1.053909704024079</c:v>
                </c:pt>
                <c:pt idx="6">
                  <c:v>3.4823858890303399</c:v>
                </c:pt>
                <c:pt idx="7">
                  <c:v>4.7670568496841668</c:v>
                </c:pt>
                <c:pt idx="8">
                  <c:v>1.4884750387447809</c:v>
                </c:pt>
                <c:pt idx="9">
                  <c:v>0.51871442647374977</c:v>
                </c:pt>
                <c:pt idx="10">
                  <c:v>0.35177097832956861</c:v>
                </c:pt>
                <c:pt idx="11">
                  <c:v>-1.4824567367430035</c:v>
                </c:pt>
                <c:pt idx="12">
                  <c:v>-0.87620330579319727</c:v>
                </c:pt>
                <c:pt idx="13">
                  <c:v>-0.18080690431459345</c:v>
                </c:pt>
                <c:pt idx="14">
                  <c:v>0.44914595646106648</c:v>
                </c:pt>
                <c:pt idx="15">
                  <c:v>0.5083034234260424</c:v>
                </c:pt>
                <c:pt idx="16">
                  <c:v>1.6024400066698661</c:v>
                </c:pt>
                <c:pt idx="17">
                  <c:v>7.7629031927159531E-2</c:v>
                </c:pt>
                <c:pt idx="18">
                  <c:v>-4.5023158376403529</c:v>
                </c:pt>
                <c:pt idx="19">
                  <c:v>-5.6162119081877506</c:v>
                </c:pt>
                <c:pt idx="20">
                  <c:v>-5.5586206922304626</c:v>
                </c:pt>
                <c:pt idx="21">
                  <c:v>-7.5827765462189234</c:v>
                </c:pt>
                <c:pt idx="22">
                  <c:v>-3.3835974465429359</c:v>
                </c:pt>
                <c:pt idx="23">
                  <c:v>-2.6036858141708308</c:v>
                </c:pt>
                <c:pt idx="24">
                  <c:v>-3.2130887227653488</c:v>
                </c:pt>
                <c:pt idx="25">
                  <c:v>1.4223495166041999</c:v>
                </c:pt>
                <c:pt idx="26">
                  <c:v>-1.4266021191314167</c:v>
                </c:pt>
                <c:pt idx="27">
                  <c:v>0.31321227757175052</c:v>
                </c:pt>
                <c:pt idx="28">
                  <c:v>1.4692304989774669</c:v>
                </c:pt>
                <c:pt idx="29">
                  <c:v>0.90421008411971115</c:v>
                </c:pt>
                <c:pt idx="30">
                  <c:v>0.5561480197422668</c:v>
                </c:pt>
                <c:pt idx="31">
                  <c:v>-1.3591754558187574</c:v>
                </c:pt>
                <c:pt idx="32">
                  <c:v>-2.5430281416396241</c:v>
                </c:pt>
                <c:pt idx="33">
                  <c:v>-5.0894760007639093</c:v>
                </c:pt>
                <c:pt idx="34">
                  <c:v>-0.20165425651528324</c:v>
                </c:pt>
                <c:pt idx="35">
                  <c:v>-0.70424874806764137</c:v>
                </c:pt>
                <c:pt idx="36">
                  <c:v>0.66005094093664241</c:v>
                </c:pt>
                <c:pt idx="37">
                  <c:v>-0.60842678921341076</c:v>
                </c:pt>
                <c:pt idx="38">
                  <c:v>0.33533731833503566</c:v>
                </c:pt>
                <c:pt idx="39">
                  <c:v>1.0845436228322569</c:v>
                </c:pt>
                <c:pt idx="40">
                  <c:v>2.5217062624352451</c:v>
                </c:pt>
                <c:pt idx="41">
                  <c:v>1.6598590056536864</c:v>
                </c:pt>
                <c:pt idx="42">
                  <c:v>3.057777669020993</c:v>
                </c:pt>
                <c:pt idx="43">
                  <c:v>3.7945177729628483</c:v>
                </c:pt>
                <c:pt idx="44">
                  <c:v>3.1270359479734111</c:v>
                </c:pt>
                <c:pt idx="45">
                  <c:v>3.4288620870178192</c:v>
                </c:pt>
                <c:pt idx="46">
                  <c:v>4.1555844315995785</c:v>
                </c:pt>
                <c:pt idx="47">
                  <c:v>4.2532300106666128</c:v>
                </c:pt>
                <c:pt idx="48">
                  <c:v>4.4986499411532748</c:v>
                </c:pt>
                <c:pt idx="49">
                  <c:v>3.5915398819036</c:v>
                </c:pt>
                <c:pt idx="50">
                  <c:v>4.1693477517492852</c:v>
                </c:pt>
                <c:pt idx="51">
                  <c:v>2.5191271217940709</c:v>
                </c:pt>
                <c:pt idx="52">
                  <c:v>3.3428272403004797</c:v>
                </c:pt>
                <c:pt idx="53">
                  <c:v>4.4644285894016633</c:v>
                </c:pt>
                <c:pt idx="54">
                  <c:v>4.7566546802267879</c:v>
                </c:pt>
                <c:pt idx="55">
                  <c:v>4.6000388249485695</c:v>
                </c:pt>
                <c:pt idx="56">
                  <c:v>4.3604238428306417</c:v>
                </c:pt>
                <c:pt idx="57">
                  <c:v>4.0253247874334477</c:v>
                </c:pt>
                <c:pt idx="58">
                  <c:v>3.6113189421938046</c:v>
                </c:pt>
                <c:pt idx="59">
                  <c:v>4.4001060088150439</c:v>
                </c:pt>
                <c:pt idx="60">
                  <c:v>4.7577150623463211</c:v>
                </c:pt>
                <c:pt idx="61">
                  <c:v>4.0629162833020018</c:v>
                </c:pt>
                <c:pt idx="62">
                  <c:v>5.1403593952388178</c:v>
                </c:pt>
                <c:pt idx="63">
                  <c:v>3.9131465559354268</c:v>
                </c:pt>
                <c:pt idx="64">
                  <c:v>-8.2566294708210251</c:v>
                </c:pt>
                <c:pt idx="65">
                  <c:v>-2.5295744151289767</c:v>
                </c:pt>
                <c:pt idx="66">
                  <c:v>-3.9885217278341116</c:v>
                </c:pt>
              </c:numCache>
            </c:numRef>
          </c:val>
          <c:extLst>
            <c:ext xmlns:c16="http://schemas.microsoft.com/office/drawing/2014/chart" uri="{C3380CC4-5D6E-409C-BE32-E72D297353CC}">
              <c16:uniqueId val="{00000000-F932-435D-A5A8-BC89B43290AD}"/>
            </c:ext>
          </c:extLst>
        </c:ser>
        <c:ser>
          <c:idx val="1"/>
          <c:order val="1"/>
          <c:tx>
            <c:strRef>
              <c:f>'M8. ábra_chart'!$G$9</c:f>
              <c:strCache>
                <c:ptCount val="1"/>
                <c:pt idx="0">
                  <c:v>Bruttó állóeszközfelhalmozás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8. ábra_chart'!$E$43:$E$109</c:f>
              <c:strCache>
                <c:ptCount val="6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strCache>
            </c:strRef>
          </c:cat>
          <c:val>
            <c:numRef>
              <c:f>'M8. ábra_chart'!$G$43:$G$109</c:f>
              <c:numCache>
                <c:formatCode>0.0</c:formatCode>
                <c:ptCount val="67"/>
                <c:pt idx="0">
                  <c:v>9.7932446929553691</c:v>
                </c:pt>
                <c:pt idx="1">
                  <c:v>12.484629908297819</c:v>
                </c:pt>
                <c:pt idx="2">
                  <c:v>-3.0795843216395724E-2</c:v>
                </c:pt>
                <c:pt idx="3">
                  <c:v>3.4808910865256451</c:v>
                </c:pt>
                <c:pt idx="4">
                  <c:v>6.0737740742195001</c:v>
                </c:pt>
                <c:pt idx="5">
                  <c:v>4.1636829387364855</c:v>
                </c:pt>
                <c:pt idx="6">
                  <c:v>1.7103922108395579</c:v>
                </c:pt>
                <c:pt idx="7">
                  <c:v>13.183856190341217</c:v>
                </c:pt>
                <c:pt idx="8">
                  <c:v>5.4613572565045843E-2</c:v>
                </c:pt>
                <c:pt idx="9">
                  <c:v>-0.91231961269986073</c:v>
                </c:pt>
                <c:pt idx="10">
                  <c:v>-3.332770816576982</c:v>
                </c:pt>
                <c:pt idx="11">
                  <c:v>5.0195648266358148</c:v>
                </c:pt>
                <c:pt idx="12">
                  <c:v>3.9818248200858477</c:v>
                </c:pt>
                <c:pt idx="13">
                  <c:v>1.559697671926628</c:v>
                </c:pt>
                <c:pt idx="14">
                  <c:v>7.1517078170439987</c:v>
                </c:pt>
                <c:pt idx="15">
                  <c:v>-1.4317145172663004</c:v>
                </c:pt>
                <c:pt idx="16">
                  <c:v>1.0578035760946563</c:v>
                </c:pt>
                <c:pt idx="17">
                  <c:v>2.8177877816109316</c:v>
                </c:pt>
                <c:pt idx="18">
                  <c:v>1.4681208542995989</c:v>
                </c:pt>
                <c:pt idx="19">
                  <c:v>-9.8284503242064716</c:v>
                </c:pt>
                <c:pt idx="20">
                  <c:v>-6.0334219845876049</c:v>
                </c:pt>
                <c:pt idx="21">
                  <c:v>-9.7980142970200035</c:v>
                </c:pt>
                <c:pt idx="22">
                  <c:v>-10.307034015086131</c:v>
                </c:pt>
                <c:pt idx="23">
                  <c:v>-8.2494342262272085</c:v>
                </c:pt>
                <c:pt idx="24">
                  <c:v>-8.3487142949275039</c:v>
                </c:pt>
                <c:pt idx="25">
                  <c:v>-6.1861907413121173</c:v>
                </c:pt>
                <c:pt idx="26">
                  <c:v>-13.31370287975507</c:v>
                </c:pt>
                <c:pt idx="27">
                  <c:v>2.0755991306898238</c:v>
                </c:pt>
                <c:pt idx="28">
                  <c:v>-2.9365286797080756</c:v>
                </c:pt>
                <c:pt idx="29">
                  <c:v>-2.5598153816756053</c:v>
                </c:pt>
                <c:pt idx="30">
                  <c:v>-0.94141687157429033</c:v>
                </c:pt>
                <c:pt idx="31">
                  <c:v>-3.8523858396130919</c:v>
                </c:pt>
                <c:pt idx="32">
                  <c:v>-1.8940837586442996</c:v>
                </c:pt>
                <c:pt idx="33">
                  <c:v>-0.35261329823542553</c:v>
                </c:pt>
                <c:pt idx="34">
                  <c:v>-5.3783792121051164</c:v>
                </c:pt>
                <c:pt idx="35">
                  <c:v>-5.0941961568479712</c:v>
                </c:pt>
                <c:pt idx="36">
                  <c:v>9.089328807623815</c:v>
                </c:pt>
                <c:pt idx="37">
                  <c:v>12.886471784468981</c:v>
                </c:pt>
                <c:pt idx="38">
                  <c:v>16.324685923174485</c:v>
                </c:pt>
                <c:pt idx="39">
                  <c:v>20.192784542570053</c:v>
                </c:pt>
                <c:pt idx="40">
                  <c:v>19.231183603847839</c:v>
                </c:pt>
                <c:pt idx="41">
                  <c:v>13.62410639750658</c:v>
                </c:pt>
                <c:pt idx="42">
                  <c:v>2.3022564201316271</c:v>
                </c:pt>
                <c:pt idx="43">
                  <c:v>-2.7398730931931823</c:v>
                </c:pt>
                <c:pt idx="44">
                  <c:v>8.0977486895130681</c:v>
                </c:pt>
                <c:pt idx="45">
                  <c:v>1.4063984515306771</c:v>
                </c:pt>
                <c:pt idx="46">
                  <c:v>9.5233108514143083</c:v>
                </c:pt>
                <c:pt idx="47">
                  <c:v>-4.9931546456973024</c:v>
                </c:pt>
                <c:pt idx="48">
                  <c:v>-14.624832568169026</c:v>
                </c:pt>
                <c:pt idx="49">
                  <c:v>-4.6876689729017755</c:v>
                </c:pt>
                <c:pt idx="50">
                  <c:v>-14.991049667988477</c:v>
                </c:pt>
                <c:pt idx="51">
                  <c:v>21.475843783354009</c:v>
                </c:pt>
                <c:pt idx="52">
                  <c:v>25.998315010884411</c:v>
                </c:pt>
                <c:pt idx="53">
                  <c:v>20.260991631843865</c:v>
                </c:pt>
                <c:pt idx="54">
                  <c:v>13.031139020995226</c:v>
                </c:pt>
                <c:pt idx="55">
                  <c:v>10.860162251130959</c:v>
                </c:pt>
                <c:pt idx="56">
                  <c:v>15.480978219143097</c:v>
                </c:pt>
                <c:pt idx="57">
                  <c:v>19.888375650796533</c:v>
                </c:pt>
                <c:pt idx="58">
                  <c:v>16.987350934929069</c:v>
                </c:pt>
                <c:pt idx="59">
                  <c:v>21.714751482912931</c:v>
                </c:pt>
                <c:pt idx="60">
                  <c:v>14.290618581998714</c:v>
                </c:pt>
                <c:pt idx="61">
                  <c:v>14.784672650765842</c:v>
                </c:pt>
                <c:pt idx="62">
                  <c:v>4.5205009435580763</c:v>
                </c:pt>
                <c:pt idx="63">
                  <c:v>-4.1440068977738349</c:v>
                </c:pt>
                <c:pt idx="64">
                  <c:v>-10.940005330603171</c:v>
                </c:pt>
                <c:pt idx="65">
                  <c:v>-13.650670675656158</c:v>
                </c:pt>
                <c:pt idx="66">
                  <c:v>1.2572217367192877</c:v>
                </c:pt>
              </c:numCache>
            </c:numRef>
          </c:val>
          <c:extLst>
            <c:ext xmlns:c16="http://schemas.microsoft.com/office/drawing/2014/chart" uri="{C3380CC4-5D6E-409C-BE32-E72D297353CC}">
              <c16:uniqueId val="{00000001-F932-435D-A5A8-BC89B43290AD}"/>
            </c:ext>
          </c:extLst>
        </c:ser>
        <c:dLbls>
          <c:showLegendKey val="0"/>
          <c:showVal val="0"/>
          <c:showCatName val="0"/>
          <c:showSerName val="0"/>
          <c:showPercent val="0"/>
          <c:showBubbleSize val="0"/>
        </c:dLbls>
        <c:gapWidth val="150"/>
        <c:axId val="1157602800"/>
        <c:axId val="1157603456"/>
      </c:barChart>
      <c:lineChart>
        <c:grouping val="standard"/>
        <c:varyColors val="0"/>
        <c:ser>
          <c:idx val="2"/>
          <c:order val="2"/>
          <c:tx>
            <c:strRef>
              <c:f>'M8. ábra_chart'!$H$9</c:f>
              <c:strCache>
                <c:ptCount val="1"/>
                <c:pt idx="0">
                  <c:v>Export</c:v>
                </c:pt>
              </c:strCache>
            </c:strRef>
          </c:tx>
          <c:spPr>
            <a:ln w="28575" cap="rnd" cmpd="sng" algn="ctr">
              <a:solidFill>
                <a:srgbClr val="009EE0"/>
              </a:solidFill>
              <a:prstDash val="sysDot"/>
              <a:round/>
              <a:headEnd type="none" w="med" len="med"/>
              <a:tailEnd type="none" w="med" len="med"/>
            </a:ln>
            <a:effectLst/>
          </c:spPr>
          <c:marker>
            <c:symbol val="none"/>
          </c:marker>
          <c:cat>
            <c:strRef>
              <c:f>'M8. ábra_chart'!$E$43:$E$109</c:f>
              <c:strCache>
                <c:ptCount val="6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strCache>
            </c:strRef>
          </c:cat>
          <c:val>
            <c:numRef>
              <c:f>'M8. ábra_chart'!$H$43:$H$109</c:f>
              <c:numCache>
                <c:formatCode>0.0</c:formatCode>
                <c:ptCount val="67"/>
                <c:pt idx="0">
                  <c:v>22.318113769925631</c:v>
                </c:pt>
                <c:pt idx="1">
                  <c:v>16.560926212111255</c:v>
                </c:pt>
                <c:pt idx="2">
                  <c:v>14.278912998054196</c:v>
                </c:pt>
                <c:pt idx="3">
                  <c:v>11.396411103926525</c:v>
                </c:pt>
                <c:pt idx="4">
                  <c:v>13.31722820945798</c:v>
                </c:pt>
                <c:pt idx="5">
                  <c:v>13.468007691943228</c:v>
                </c:pt>
                <c:pt idx="6">
                  <c:v>13.15179185863866</c:v>
                </c:pt>
                <c:pt idx="7">
                  <c:v>20.839437382919243</c:v>
                </c:pt>
                <c:pt idx="8">
                  <c:v>16.421273188647476</c:v>
                </c:pt>
                <c:pt idx="9">
                  <c:v>18.128828429943255</c:v>
                </c:pt>
                <c:pt idx="10">
                  <c:v>22.624691278900229</c:v>
                </c:pt>
                <c:pt idx="11">
                  <c:v>19.389206170038193</c:v>
                </c:pt>
                <c:pt idx="12">
                  <c:v>16.757655901742098</c:v>
                </c:pt>
                <c:pt idx="13">
                  <c:v>17.368702470275949</c:v>
                </c:pt>
                <c:pt idx="14">
                  <c:v>11.684581303476321</c:v>
                </c:pt>
                <c:pt idx="15">
                  <c:v>15.873765624078203</c:v>
                </c:pt>
                <c:pt idx="16">
                  <c:v>10.786158169340737</c:v>
                </c:pt>
                <c:pt idx="17">
                  <c:v>4.9379384641321025</c:v>
                </c:pt>
                <c:pt idx="18">
                  <c:v>-3.4479788700046043</c:v>
                </c:pt>
                <c:pt idx="19">
                  <c:v>-18.196281148341683</c:v>
                </c:pt>
                <c:pt idx="20">
                  <c:v>-15.323320161174379</c:v>
                </c:pt>
                <c:pt idx="21">
                  <c:v>-9.051286754275651</c:v>
                </c:pt>
                <c:pt idx="22">
                  <c:v>0.26156022098385279</c:v>
                </c:pt>
                <c:pt idx="23">
                  <c:v>10.234643901577996</c:v>
                </c:pt>
                <c:pt idx="24">
                  <c:v>13.371473409972936</c:v>
                </c:pt>
                <c:pt idx="25">
                  <c:v>11.161303052769483</c:v>
                </c:pt>
                <c:pt idx="26">
                  <c:v>9.8140855191869036</c:v>
                </c:pt>
                <c:pt idx="27">
                  <c:v>12.894402179980943</c:v>
                </c:pt>
                <c:pt idx="28">
                  <c:v>6.1172622263956811</c:v>
                </c:pt>
                <c:pt idx="29">
                  <c:v>4.578935656050902</c:v>
                </c:pt>
                <c:pt idx="30">
                  <c:v>2.8486979294316512</c:v>
                </c:pt>
                <c:pt idx="31">
                  <c:v>-0.6750107098611835</c:v>
                </c:pt>
                <c:pt idx="32">
                  <c:v>0.33987712550343474</c:v>
                </c:pt>
                <c:pt idx="33">
                  <c:v>-1.265563104833177</c:v>
                </c:pt>
                <c:pt idx="34">
                  <c:v>-5.0529737455068471</c:v>
                </c:pt>
                <c:pt idx="35">
                  <c:v>-0.80954027722731325</c:v>
                </c:pt>
                <c:pt idx="36">
                  <c:v>2.6473234225473021</c:v>
                </c:pt>
                <c:pt idx="37">
                  <c:v>5.7469304741148903</c:v>
                </c:pt>
                <c:pt idx="38">
                  <c:v>8.7595616622305243</c:v>
                </c:pt>
                <c:pt idx="39">
                  <c:v>11.005110510087988</c:v>
                </c:pt>
                <c:pt idx="40">
                  <c:v>9.5720700042880651</c:v>
                </c:pt>
                <c:pt idx="41">
                  <c:v>8.7829786420190459</c:v>
                </c:pt>
                <c:pt idx="42">
                  <c:v>7.6217626480877101</c:v>
                </c:pt>
                <c:pt idx="43">
                  <c:v>7.2904652198232327</c:v>
                </c:pt>
                <c:pt idx="44">
                  <c:v>6.8273167022242944</c:v>
                </c:pt>
                <c:pt idx="45">
                  <c:v>6.4576325685854954</c:v>
                </c:pt>
                <c:pt idx="46">
                  <c:v>8.8594018606273437</c:v>
                </c:pt>
                <c:pt idx="47">
                  <c:v>3.0794584904833044</c:v>
                </c:pt>
                <c:pt idx="48">
                  <c:v>7.5979097196297261</c:v>
                </c:pt>
                <c:pt idx="49">
                  <c:v>4.0396832083470429</c:v>
                </c:pt>
                <c:pt idx="50">
                  <c:v>0.62798133996871286</c:v>
                </c:pt>
                <c:pt idx="51">
                  <c:v>8.9563863446086742</c:v>
                </c:pt>
                <c:pt idx="52">
                  <c:v>5.117488936693789</c:v>
                </c:pt>
                <c:pt idx="53">
                  <c:v>5.0285961177536649</c:v>
                </c:pt>
                <c:pt idx="54">
                  <c:v>6.9855110662160058</c:v>
                </c:pt>
                <c:pt idx="55">
                  <c:v>4.6749734624026473</c:v>
                </c:pt>
                <c:pt idx="56">
                  <c:v>6.406920705590295</c:v>
                </c:pt>
                <c:pt idx="57">
                  <c:v>2.3862072939361667</c:v>
                </c:pt>
                <c:pt idx="58">
                  <c:v>6.6326393859520181</c:v>
                </c:pt>
                <c:pt idx="59">
                  <c:v>7.0383500289691483</c:v>
                </c:pt>
                <c:pt idx="60">
                  <c:v>3.5315140024931679</c:v>
                </c:pt>
                <c:pt idx="61">
                  <c:v>10.128961590836113</c:v>
                </c:pt>
                <c:pt idx="62">
                  <c:v>2.8446349559819026</c:v>
                </c:pt>
                <c:pt idx="63">
                  <c:v>0.38729684640756545</c:v>
                </c:pt>
                <c:pt idx="64">
                  <c:v>-23.611553983385434</c:v>
                </c:pt>
                <c:pt idx="65">
                  <c:v>-4.8334203005725982</c:v>
                </c:pt>
                <c:pt idx="66">
                  <c:v>1.0884565983404002</c:v>
                </c:pt>
              </c:numCache>
            </c:numRef>
          </c:val>
          <c:smooth val="0"/>
          <c:extLst>
            <c:ext xmlns:c16="http://schemas.microsoft.com/office/drawing/2014/chart" uri="{C3380CC4-5D6E-409C-BE32-E72D297353CC}">
              <c16:uniqueId val="{00000002-F932-435D-A5A8-BC89B43290AD}"/>
            </c:ext>
          </c:extLst>
        </c:ser>
        <c:ser>
          <c:idx val="3"/>
          <c:order val="3"/>
          <c:tx>
            <c:strRef>
              <c:f>'M8. ábra_chart'!$I$9</c:f>
              <c:strCache>
                <c:ptCount val="1"/>
                <c:pt idx="0">
                  <c:v>Import</c:v>
                </c:pt>
              </c:strCache>
            </c:strRef>
          </c:tx>
          <c:spPr>
            <a:ln w="28575" cap="rnd" cmpd="sng" algn="ctr">
              <a:solidFill>
                <a:schemeClr val="tx2"/>
              </a:solidFill>
              <a:prstDash val="dash"/>
              <a:round/>
              <a:headEnd type="none" w="med" len="med"/>
              <a:tailEnd type="none" w="med" len="med"/>
            </a:ln>
            <a:effectLst/>
          </c:spPr>
          <c:marker>
            <c:symbol val="none"/>
          </c:marker>
          <c:cat>
            <c:strRef>
              <c:f>'M8. ábra_chart'!$E$43:$E$109</c:f>
              <c:strCache>
                <c:ptCount val="6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strCache>
            </c:strRef>
          </c:cat>
          <c:val>
            <c:numRef>
              <c:f>'M8. ábra_chart'!$I$43:$I$109</c:f>
              <c:numCache>
                <c:formatCode>0.0</c:formatCode>
                <c:ptCount val="67"/>
                <c:pt idx="0">
                  <c:v>23.889251082494795</c:v>
                </c:pt>
                <c:pt idx="1">
                  <c:v>18.032602980045496</c:v>
                </c:pt>
                <c:pt idx="2">
                  <c:v>13.433270048799287</c:v>
                </c:pt>
                <c:pt idx="3">
                  <c:v>10.058836921312107</c:v>
                </c:pt>
                <c:pt idx="4">
                  <c:v>5.0841523892262188</c:v>
                </c:pt>
                <c:pt idx="5">
                  <c:v>8.0091359525519863</c:v>
                </c:pt>
                <c:pt idx="6">
                  <c:v>8.6070169873911055</c:v>
                </c:pt>
                <c:pt idx="7">
                  <c:v>19.293149558554191</c:v>
                </c:pt>
                <c:pt idx="8">
                  <c:v>11.514587912822407</c:v>
                </c:pt>
                <c:pt idx="9">
                  <c:v>13.115995364196408</c:v>
                </c:pt>
                <c:pt idx="10">
                  <c:v>18.206061819325754</c:v>
                </c:pt>
                <c:pt idx="11">
                  <c:v>14.80378234214264</c:v>
                </c:pt>
                <c:pt idx="12">
                  <c:v>15.061847769344055</c:v>
                </c:pt>
                <c:pt idx="13">
                  <c:v>15.137743862689732</c:v>
                </c:pt>
                <c:pt idx="14">
                  <c:v>11.522366962727617</c:v>
                </c:pt>
                <c:pt idx="15">
                  <c:v>14.542879770704474</c:v>
                </c:pt>
                <c:pt idx="16">
                  <c:v>12.324673971634752</c:v>
                </c:pt>
                <c:pt idx="17">
                  <c:v>4.7843290479527667</c:v>
                </c:pt>
                <c:pt idx="18">
                  <c:v>-6.0168345542241752</c:v>
                </c:pt>
                <c:pt idx="19">
                  <c:v>-21.238903088647874</c:v>
                </c:pt>
                <c:pt idx="20">
                  <c:v>-21.681039565381994</c:v>
                </c:pt>
                <c:pt idx="21">
                  <c:v>-13.369516410261113</c:v>
                </c:pt>
                <c:pt idx="22">
                  <c:v>-0.90745412366753442</c:v>
                </c:pt>
                <c:pt idx="23">
                  <c:v>8.2158830540096375</c:v>
                </c:pt>
                <c:pt idx="24">
                  <c:v>12.940068141177719</c:v>
                </c:pt>
                <c:pt idx="25">
                  <c:v>11.232142864011706</c:v>
                </c:pt>
                <c:pt idx="26">
                  <c:v>7.5213446856360804</c:v>
                </c:pt>
                <c:pt idx="27">
                  <c:v>11.86698023666861</c:v>
                </c:pt>
                <c:pt idx="28">
                  <c:v>5.364784638665725</c:v>
                </c:pt>
                <c:pt idx="29">
                  <c:v>1.3191900437678186</c:v>
                </c:pt>
                <c:pt idx="30">
                  <c:v>-0.33862697855187207</c:v>
                </c:pt>
                <c:pt idx="31">
                  <c:v>-2.2615048302218099</c:v>
                </c:pt>
                <c:pt idx="32">
                  <c:v>-3.0506127135575127</c:v>
                </c:pt>
                <c:pt idx="33">
                  <c:v>-4.0425320592897123</c:v>
                </c:pt>
                <c:pt idx="34">
                  <c:v>-4.4792108570720899</c:v>
                </c:pt>
                <c:pt idx="35">
                  <c:v>-1.8162331635452489</c:v>
                </c:pt>
                <c:pt idx="36">
                  <c:v>5.3278597066271658</c:v>
                </c:pt>
                <c:pt idx="37">
                  <c:v>4.5998095283826785</c:v>
                </c:pt>
                <c:pt idx="38">
                  <c:v>8.8910060495970669</c:v>
                </c:pt>
                <c:pt idx="39">
                  <c:v>11.182520089622656</c:v>
                </c:pt>
                <c:pt idx="40">
                  <c:v>12.252298367413346</c:v>
                </c:pt>
                <c:pt idx="41">
                  <c:v>12.076965726757692</c:v>
                </c:pt>
                <c:pt idx="42">
                  <c:v>8.5182378051396768</c:v>
                </c:pt>
                <c:pt idx="43">
                  <c:v>5.2241366196886787</c:v>
                </c:pt>
                <c:pt idx="44">
                  <c:v>4.7391806309988738</c:v>
                </c:pt>
                <c:pt idx="45">
                  <c:v>6.2467108940952301</c:v>
                </c:pt>
                <c:pt idx="46">
                  <c:v>7.717024583289799</c:v>
                </c:pt>
                <c:pt idx="47">
                  <c:v>5.1285580597064211</c:v>
                </c:pt>
                <c:pt idx="48">
                  <c:v>5.2876869368252386</c:v>
                </c:pt>
                <c:pt idx="49">
                  <c:v>3.0127034486500577</c:v>
                </c:pt>
                <c:pt idx="50">
                  <c:v>0.44114442092293871</c:v>
                </c:pt>
                <c:pt idx="51">
                  <c:v>11.195677456446134</c:v>
                </c:pt>
                <c:pt idx="52">
                  <c:v>5.9309067945787035</c:v>
                </c:pt>
                <c:pt idx="53">
                  <c:v>8.3354355496514785</c:v>
                </c:pt>
                <c:pt idx="54">
                  <c:v>8.6501329932847852</c:v>
                </c:pt>
                <c:pt idx="55">
                  <c:v>4.9991165755812119</c:v>
                </c:pt>
                <c:pt idx="56">
                  <c:v>8.9106879887783919</c:v>
                </c:pt>
                <c:pt idx="57">
                  <c:v>6.2122879839590155</c:v>
                </c:pt>
                <c:pt idx="58">
                  <c:v>7.7737529097892377</c:v>
                </c:pt>
                <c:pt idx="59">
                  <c:v>8.5220178544512351</c:v>
                </c:pt>
                <c:pt idx="60">
                  <c:v>5.5036724340938434</c:v>
                </c:pt>
                <c:pt idx="61">
                  <c:v>11.373580863667513</c:v>
                </c:pt>
                <c:pt idx="62">
                  <c:v>7.5487364932757828</c:v>
                </c:pt>
                <c:pt idx="63">
                  <c:v>2.6581294759030527</c:v>
                </c:pt>
                <c:pt idx="64">
                  <c:v>-15.243324346068491</c:v>
                </c:pt>
                <c:pt idx="65">
                  <c:v>-4.7157119048414842</c:v>
                </c:pt>
                <c:pt idx="66">
                  <c:v>-0.42249169981297996</c:v>
                </c:pt>
              </c:numCache>
            </c:numRef>
          </c:val>
          <c:smooth val="0"/>
          <c:extLst>
            <c:ext xmlns:c16="http://schemas.microsoft.com/office/drawing/2014/chart" uri="{C3380CC4-5D6E-409C-BE32-E72D297353CC}">
              <c16:uniqueId val="{00000003-F932-435D-A5A8-BC89B43290AD}"/>
            </c:ext>
          </c:extLst>
        </c:ser>
        <c:ser>
          <c:idx val="4"/>
          <c:order val="4"/>
          <c:tx>
            <c:strRef>
              <c:f>'M8. ábra_chart'!$J$9</c:f>
              <c:strCache>
                <c:ptCount val="1"/>
                <c:pt idx="0">
                  <c:v>Teljes GDP</c:v>
                </c:pt>
              </c:strCache>
            </c:strRef>
          </c:tx>
          <c:spPr>
            <a:ln w="28575" cap="rnd" cmpd="sng" algn="ctr">
              <a:solidFill>
                <a:schemeClr val="tx1"/>
              </a:solidFill>
              <a:prstDash val="solid"/>
              <a:round/>
              <a:headEnd type="none" w="med" len="med"/>
              <a:tailEnd type="none" w="med" len="med"/>
            </a:ln>
            <a:effectLst/>
          </c:spPr>
          <c:marker>
            <c:symbol val="none"/>
          </c:marker>
          <c:cat>
            <c:strRef>
              <c:f>'M8. ábra_chart'!$E$43:$E$109</c:f>
              <c:strCache>
                <c:ptCount val="6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strCache>
            </c:strRef>
          </c:cat>
          <c:val>
            <c:numRef>
              <c:f>'M8. ábra_chart'!$J$43:$J$109</c:f>
              <c:numCache>
                <c:formatCode>0.0</c:formatCode>
                <c:ptCount val="67"/>
                <c:pt idx="0">
                  <c:v>5.2082430970642406</c:v>
                </c:pt>
                <c:pt idx="1">
                  <c:v>4.9169098436034204</c:v>
                </c:pt>
                <c:pt idx="2">
                  <c:v>4.6590446640764469</c:v>
                </c:pt>
                <c:pt idx="3">
                  <c:v>3.1934232854207352</c:v>
                </c:pt>
                <c:pt idx="4">
                  <c:v>4.739526854864522</c:v>
                </c:pt>
                <c:pt idx="5">
                  <c:v>4.2915292014725281</c:v>
                </c:pt>
                <c:pt idx="6">
                  <c:v>4.6180745094236642</c:v>
                </c:pt>
                <c:pt idx="7">
                  <c:v>4.9571611831631373</c:v>
                </c:pt>
                <c:pt idx="8">
                  <c:v>3.697234777696508</c:v>
                </c:pt>
                <c:pt idx="9">
                  <c:v>3.8765241674225024</c:v>
                </c:pt>
                <c:pt idx="10">
                  <c:v>3.7229315084512251</c:v>
                </c:pt>
                <c:pt idx="11">
                  <c:v>1.5190710756813388</c:v>
                </c:pt>
                <c:pt idx="12">
                  <c:v>3.9216944052441249E-2</c:v>
                </c:pt>
                <c:pt idx="13">
                  <c:v>-0.12153383924349725</c:v>
                </c:pt>
                <c:pt idx="14">
                  <c:v>-0.28953745177670953</c:v>
                </c:pt>
                <c:pt idx="15">
                  <c:v>1.9804562632356237</c:v>
                </c:pt>
                <c:pt idx="16">
                  <c:v>2.6694957861955118</c:v>
                </c:pt>
                <c:pt idx="17">
                  <c:v>1.9302251223891176</c:v>
                </c:pt>
                <c:pt idx="18">
                  <c:v>-2.0690608423347072</c:v>
                </c:pt>
                <c:pt idx="19">
                  <c:v>-7.1323864239698338</c:v>
                </c:pt>
                <c:pt idx="20">
                  <c:v>-8.0204940041494268</c:v>
                </c:pt>
                <c:pt idx="21">
                  <c:v>-7.5103013815562321</c:v>
                </c:pt>
                <c:pt idx="22">
                  <c:v>-4.2123391158236529</c:v>
                </c:pt>
                <c:pt idx="23">
                  <c:v>-0.10049491254150666</c:v>
                </c:pt>
                <c:pt idx="24">
                  <c:v>0.83917247601725364</c:v>
                </c:pt>
                <c:pt idx="25">
                  <c:v>1.9666553615341371</c:v>
                </c:pt>
                <c:pt idx="26">
                  <c:v>1.62495214192802</c:v>
                </c:pt>
                <c:pt idx="27">
                  <c:v>2.882876784567955</c:v>
                </c:pt>
                <c:pt idx="28">
                  <c:v>1.5271825018287757</c:v>
                </c:pt>
                <c:pt idx="29">
                  <c:v>1.2309978783680293</c:v>
                </c:pt>
                <c:pt idx="30">
                  <c:v>2.2030058361839622</c:v>
                </c:pt>
                <c:pt idx="31">
                  <c:v>-0.17809566632513452</c:v>
                </c:pt>
                <c:pt idx="32">
                  <c:v>-1.2184592117692006</c:v>
                </c:pt>
                <c:pt idx="33">
                  <c:v>-1.4919917615701479</c:v>
                </c:pt>
                <c:pt idx="34">
                  <c:v>-2.4482542612171159</c:v>
                </c:pt>
                <c:pt idx="35">
                  <c:v>-0.7430952149459813</c:v>
                </c:pt>
                <c:pt idx="36">
                  <c:v>1.3510734898781322</c:v>
                </c:pt>
                <c:pt idx="37">
                  <c:v>2.878825352967354</c:v>
                </c:pt>
                <c:pt idx="38">
                  <c:v>3.6215751067134079</c:v>
                </c:pt>
                <c:pt idx="39">
                  <c:v>4.37637512141022</c:v>
                </c:pt>
                <c:pt idx="40">
                  <c:v>4.6891065367504297</c:v>
                </c:pt>
                <c:pt idx="41">
                  <c:v>3.9749315116311976</c:v>
                </c:pt>
                <c:pt idx="42">
                  <c:v>3.9283790295797445</c:v>
                </c:pt>
                <c:pt idx="43">
                  <c:v>4.6550952883849277</c:v>
                </c:pt>
                <c:pt idx="44">
                  <c:v>3.5691301141188774</c:v>
                </c:pt>
                <c:pt idx="45">
                  <c:v>3.1878404456308118</c:v>
                </c:pt>
                <c:pt idx="46">
                  <c:v>3.9578555740848174</c:v>
                </c:pt>
                <c:pt idx="47">
                  <c:v>1.0724093561911445</c:v>
                </c:pt>
                <c:pt idx="48">
                  <c:v>3.0480733559378876</c:v>
                </c:pt>
                <c:pt idx="49">
                  <c:v>2.4447211734697163</c:v>
                </c:pt>
                <c:pt idx="50">
                  <c:v>1.9145055291623265</c:v>
                </c:pt>
                <c:pt idx="51">
                  <c:v>4.7175432512695892</c:v>
                </c:pt>
                <c:pt idx="52">
                  <c:v>3.7043995000746861</c:v>
                </c:pt>
                <c:pt idx="53">
                  <c:v>4.2520793248706639</c:v>
                </c:pt>
                <c:pt idx="54">
                  <c:v>4.613143401961068</c:v>
                </c:pt>
                <c:pt idx="55">
                  <c:v>5.0381762530526544</c:v>
                </c:pt>
                <c:pt idx="56">
                  <c:v>5.3878527406875776</c:v>
                </c:pt>
                <c:pt idx="57">
                  <c:v>5.5745782746637218</c:v>
                </c:pt>
                <c:pt idx="58">
                  <c:v>5.54625569842338</c:v>
                </c:pt>
                <c:pt idx="59">
                  <c:v>4.9812681437736188</c:v>
                </c:pt>
                <c:pt idx="60">
                  <c:v>4.5606305031060401</c:v>
                </c:pt>
                <c:pt idx="61">
                  <c:v>4.8190225562795348</c:v>
                </c:pt>
                <c:pt idx="62">
                  <c:v>4.2618557377998485</c:v>
                </c:pt>
                <c:pt idx="63">
                  <c:v>2.0729553278159329</c:v>
                </c:pt>
                <c:pt idx="64">
                  <c:v>-13.310544621839199</c:v>
                </c:pt>
                <c:pt idx="65">
                  <c:v>-4.5714960739639139</c:v>
                </c:pt>
                <c:pt idx="66">
                  <c:v>-3.5159287345223049</c:v>
                </c:pt>
              </c:numCache>
            </c:numRef>
          </c:val>
          <c:smooth val="0"/>
          <c:extLst>
            <c:ext xmlns:c16="http://schemas.microsoft.com/office/drawing/2014/chart" uri="{C3380CC4-5D6E-409C-BE32-E72D297353CC}">
              <c16:uniqueId val="{00000004-F932-435D-A5A8-BC89B43290AD}"/>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0"/>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1870311348201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0"/>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56683280213381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1762689487495976"/>
          <c:h val="0.58484784765385012"/>
        </c:manualLayout>
      </c:layout>
      <c:barChart>
        <c:barDir val="col"/>
        <c:grouping val="clustered"/>
        <c:varyColors val="0"/>
        <c:ser>
          <c:idx val="0"/>
          <c:order val="0"/>
          <c:tx>
            <c:strRef>
              <c:f>'M8. ábra_chart'!$F$8</c:f>
              <c:strCache>
                <c:ptCount val="1"/>
                <c:pt idx="0">
                  <c:v>Household final consumption</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8. ábra_chart'!$D$43:$D$109</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8. ábra_chart'!$F$43:$F$109</c:f>
              <c:numCache>
                <c:formatCode>0.0</c:formatCode>
                <c:ptCount val="67"/>
                <c:pt idx="0">
                  <c:v>4.3755741091668625</c:v>
                </c:pt>
                <c:pt idx="1">
                  <c:v>4.1481519939633955</c:v>
                </c:pt>
                <c:pt idx="2">
                  <c:v>0.57690134564177242</c:v>
                </c:pt>
                <c:pt idx="3">
                  <c:v>4.0449521241051229</c:v>
                </c:pt>
                <c:pt idx="4">
                  <c:v>3.3759958208175505</c:v>
                </c:pt>
                <c:pt idx="5">
                  <c:v>1.053909704024079</c:v>
                </c:pt>
                <c:pt idx="6">
                  <c:v>3.4823858890303399</c:v>
                </c:pt>
                <c:pt idx="7">
                  <c:v>4.7670568496841668</c:v>
                </c:pt>
                <c:pt idx="8">
                  <c:v>1.4884750387447809</c:v>
                </c:pt>
                <c:pt idx="9">
                  <c:v>0.51871442647374977</c:v>
                </c:pt>
                <c:pt idx="10">
                  <c:v>0.35177097832956861</c:v>
                </c:pt>
                <c:pt idx="11">
                  <c:v>-1.4824567367430035</c:v>
                </c:pt>
                <c:pt idx="12">
                  <c:v>-0.87620330579319727</c:v>
                </c:pt>
                <c:pt idx="13">
                  <c:v>-0.18080690431459345</c:v>
                </c:pt>
                <c:pt idx="14">
                  <c:v>0.44914595646106648</c:v>
                </c:pt>
                <c:pt idx="15">
                  <c:v>0.5083034234260424</c:v>
                </c:pt>
                <c:pt idx="16">
                  <c:v>1.6024400066698661</c:v>
                </c:pt>
                <c:pt idx="17">
                  <c:v>7.7629031927159531E-2</c:v>
                </c:pt>
                <c:pt idx="18">
                  <c:v>-4.5023158376403529</c:v>
                </c:pt>
                <c:pt idx="19">
                  <c:v>-5.6162119081877506</c:v>
                </c:pt>
                <c:pt idx="20">
                  <c:v>-5.5586206922304626</c:v>
                </c:pt>
                <c:pt idx="21">
                  <c:v>-7.5827765462189234</c:v>
                </c:pt>
                <c:pt idx="22">
                  <c:v>-3.3835974465429359</c:v>
                </c:pt>
                <c:pt idx="23">
                  <c:v>-2.6036858141708308</c:v>
                </c:pt>
                <c:pt idx="24">
                  <c:v>-3.2130887227653488</c:v>
                </c:pt>
                <c:pt idx="25">
                  <c:v>1.4223495166041999</c:v>
                </c:pt>
                <c:pt idx="26">
                  <c:v>-1.4266021191314167</c:v>
                </c:pt>
                <c:pt idx="27">
                  <c:v>0.31321227757175052</c:v>
                </c:pt>
                <c:pt idx="28">
                  <c:v>1.4692304989774669</c:v>
                </c:pt>
                <c:pt idx="29">
                  <c:v>0.90421008411971115</c:v>
                </c:pt>
                <c:pt idx="30">
                  <c:v>0.5561480197422668</c:v>
                </c:pt>
                <c:pt idx="31">
                  <c:v>-1.3591754558187574</c:v>
                </c:pt>
                <c:pt idx="32">
                  <c:v>-2.5430281416396241</c:v>
                </c:pt>
                <c:pt idx="33">
                  <c:v>-5.0894760007639093</c:v>
                </c:pt>
                <c:pt idx="34">
                  <c:v>-0.20165425651528324</c:v>
                </c:pt>
                <c:pt idx="35">
                  <c:v>-0.70424874806764137</c:v>
                </c:pt>
                <c:pt idx="36">
                  <c:v>0.66005094093664241</c:v>
                </c:pt>
                <c:pt idx="37">
                  <c:v>-0.60842678921341076</c:v>
                </c:pt>
                <c:pt idx="38">
                  <c:v>0.33533731833503566</c:v>
                </c:pt>
                <c:pt idx="39">
                  <c:v>1.0845436228322569</c:v>
                </c:pt>
                <c:pt idx="40">
                  <c:v>2.5217062624352451</c:v>
                </c:pt>
                <c:pt idx="41">
                  <c:v>1.6598590056536864</c:v>
                </c:pt>
                <c:pt idx="42">
                  <c:v>3.057777669020993</c:v>
                </c:pt>
                <c:pt idx="43">
                  <c:v>3.7945177729628483</c:v>
                </c:pt>
                <c:pt idx="44">
                  <c:v>3.1270359479734111</c:v>
                </c:pt>
                <c:pt idx="45">
                  <c:v>3.4288620870178192</c:v>
                </c:pt>
                <c:pt idx="46">
                  <c:v>4.1555844315995785</c:v>
                </c:pt>
                <c:pt idx="47">
                  <c:v>4.2532300106666128</c:v>
                </c:pt>
                <c:pt idx="48">
                  <c:v>4.4986499411532748</c:v>
                </c:pt>
                <c:pt idx="49">
                  <c:v>3.5915398819036</c:v>
                </c:pt>
                <c:pt idx="50">
                  <c:v>4.1693477517492852</c:v>
                </c:pt>
                <c:pt idx="51">
                  <c:v>2.5191271217940709</c:v>
                </c:pt>
                <c:pt idx="52">
                  <c:v>3.3428272403004797</c:v>
                </c:pt>
                <c:pt idx="53">
                  <c:v>4.4644285894016633</c:v>
                </c:pt>
                <c:pt idx="54">
                  <c:v>4.7566546802267879</c:v>
                </c:pt>
                <c:pt idx="55">
                  <c:v>4.6000388249485695</c:v>
                </c:pt>
                <c:pt idx="56">
                  <c:v>4.3604238428306417</c:v>
                </c:pt>
                <c:pt idx="57">
                  <c:v>4.0253247874334477</c:v>
                </c:pt>
                <c:pt idx="58">
                  <c:v>3.6113189421938046</c:v>
                </c:pt>
                <c:pt idx="59">
                  <c:v>4.4001060088150439</c:v>
                </c:pt>
                <c:pt idx="60">
                  <c:v>4.7577150623463211</c:v>
                </c:pt>
                <c:pt idx="61">
                  <c:v>4.0629162833020018</c:v>
                </c:pt>
                <c:pt idx="62">
                  <c:v>5.1403593952388178</c:v>
                </c:pt>
                <c:pt idx="63">
                  <c:v>3.9131465559354268</c:v>
                </c:pt>
                <c:pt idx="64">
                  <c:v>-8.2566294708210251</c:v>
                </c:pt>
                <c:pt idx="65">
                  <c:v>-2.5295744151289767</c:v>
                </c:pt>
                <c:pt idx="66">
                  <c:v>-3.9885217278341116</c:v>
                </c:pt>
              </c:numCache>
            </c:numRef>
          </c:val>
          <c:extLst>
            <c:ext xmlns:c16="http://schemas.microsoft.com/office/drawing/2014/chart" uri="{C3380CC4-5D6E-409C-BE32-E72D297353CC}">
              <c16:uniqueId val="{00000000-4D44-4EEA-8622-8F968864DE37}"/>
            </c:ext>
          </c:extLst>
        </c:ser>
        <c:ser>
          <c:idx val="1"/>
          <c:order val="1"/>
          <c:tx>
            <c:strRef>
              <c:f>'M8. ábra_chart'!$G$8</c:f>
              <c:strCache>
                <c:ptCount val="1"/>
                <c:pt idx="0">
                  <c:v>Gross fixed capital formation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8. ábra_chart'!$D$43:$D$109</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8. ábra_chart'!$G$43:$G$109</c:f>
              <c:numCache>
                <c:formatCode>0.0</c:formatCode>
                <c:ptCount val="67"/>
                <c:pt idx="0">
                  <c:v>9.7932446929553691</c:v>
                </c:pt>
                <c:pt idx="1">
                  <c:v>12.484629908297819</c:v>
                </c:pt>
                <c:pt idx="2">
                  <c:v>-3.0795843216395724E-2</c:v>
                </c:pt>
                <c:pt idx="3">
                  <c:v>3.4808910865256451</c:v>
                </c:pt>
                <c:pt idx="4">
                  <c:v>6.0737740742195001</c:v>
                </c:pt>
                <c:pt idx="5">
                  <c:v>4.1636829387364855</c:v>
                </c:pt>
                <c:pt idx="6">
                  <c:v>1.7103922108395579</c:v>
                </c:pt>
                <c:pt idx="7">
                  <c:v>13.183856190341217</c:v>
                </c:pt>
                <c:pt idx="8">
                  <c:v>5.4613572565045843E-2</c:v>
                </c:pt>
                <c:pt idx="9">
                  <c:v>-0.91231961269986073</c:v>
                </c:pt>
                <c:pt idx="10">
                  <c:v>-3.332770816576982</c:v>
                </c:pt>
                <c:pt idx="11">
                  <c:v>5.0195648266358148</c:v>
                </c:pt>
                <c:pt idx="12">
                  <c:v>3.9818248200858477</c:v>
                </c:pt>
                <c:pt idx="13">
                  <c:v>1.559697671926628</c:v>
                </c:pt>
                <c:pt idx="14">
                  <c:v>7.1517078170439987</c:v>
                </c:pt>
                <c:pt idx="15">
                  <c:v>-1.4317145172663004</c:v>
                </c:pt>
                <c:pt idx="16">
                  <c:v>1.0578035760946563</c:v>
                </c:pt>
                <c:pt idx="17">
                  <c:v>2.8177877816109316</c:v>
                </c:pt>
                <c:pt idx="18">
                  <c:v>1.4681208542995989</c:v>
                </c:pt>
                <c:pt idx="19">
                  <c:v>-9.8284503242064716</c:v>
                </c:pt>
                <c:pt idx="20">
                  <c:v>-6.0334219845876049</c:v>
                </c:pt>
                <c:pt idx="21">
                  <c:v>-9.7980142970200035</c:v>
                </c:pt>
                <c:pt idx="22">
                  <c:v>-10.307034015086131</c:v>
                </c:pt>
                <c:pt idx="23">
                  <c:v>-8.2494342262272085</c:v>
                </c:pt>
                <c:pt idx="24">
                  <c:v>-8.3487142949275039</c:v>
                </c:pt>
                <c:pt idx="25">
                  <c:v>-6.1861907413121173</c:v>
                </c:pt>
                <c:pt idx="26">
                  <c:v>-13.31370287975507</c:v>
                </c:pt>
                <c:pt idx="27">
                  <c:v>2.0755991306898238</c:v>
                </c:pt>
                <c:pt idx="28">
                  <c:v>-2.9365286797080756</c:v>
                </c:pt>
                <c:pt idx="29">
                  <c:v>-2.5598153816756053</c:v>
                </c:pt>
                <c:pt idx="30">
                  <c:v>-0.94141687157429033</c:v>
                </c:pt>
                <c:pt idx="31">
                  <c:v>-3.8523858396130919</c:v>
                </c:pt>
                <c:pt idx="32">
                  <c:v>-1.8940837586442996</c:v>
                </c:pt>
                <c:pt idx="33">
                  <c:v>-0.35261329823542553</c:v>
                </c:pt>
                <c:pt idx="34">
                  <c:v>-5.3783792121051164</c:v>
                </c:pt>
                <c:pt idx="35">
                  <c:v>-5.0941961568479712</c:v>
                </c:pt>
                <c:pt idx="36">
                  <c:v>9.089328807623815</c:v>
                </c:pt>
                <c:pt idx="37">
                  <c:v>12.886471784468981</c:v>
                </c:pt>
                <c:pt idx="38">
                  <c:v>16.324685923174485</c:v>
                </c:pt>
                <c:pt idx="39">
                  <c:v>20.192784542570053</c:v>
                </c:pt>
                <c:pt idx="40">
                  <c:v>19.231183603847839</c:v>
                </c:pt>
                <c:pt idx="41">
                  <c:v>13.62410639750658</c:v>
                </c:pt>
                <c:pt idx="42">
                  <c:v>2.3022564201316271</c:v>
                </c:pt>
                <c:pt idx="43">
                  <c:v>-2.7398730931931823</c:v>
                </c:pt>
                <c:pt idx="44">
                  <c:v>8.0977486895130681</c:v>
                </c:pt>
                <c:pt idx="45">
                  <c:v>1.4063984515306771</c:v>
                </c:pt>
                <c:pt idx="46">
                  <c:v>9.5233108514143083</c:v>
                </c:pt>
                <c:pt idx="47">
                  <c:v>-4.9931546456973024</c:v>
                </c:pt>
                <c:pt idx="48">
                  <c:v>-14.624832568169026</c:v>
                </c:pt>
                <c:pt idx="49">
                  <c:v>-4.6876689729017755</c:v>
                </c:pt>
                <c:pt idx="50">
                  <c:v>-14.991049667988477</c:v>
                </c:pt>
                <c:pt idx="51">
                  <c:v>21.475843783354009</c:v>
                </c:pt>
                <c:pt idx="52">
                  <c:v>25.998315010884411</c:v>
                </c:pt>
                <c:pt idx="53">
                  <c:v>20.260991631843865</c:v>
                </c:pt>
                <c:pt idx="54">
                  <c:v>13.031139020995226</c:v>
                </c:pt>
                <c:pt idx="55">
                  <c:v>10.860162251130959</c:v>
                </c:pt>
                <c:pt idx="56">
                  <c:v>15.480978219143097</c:v>
                </c:pt>
                <c:pt idx="57">
                  <c:v>19.888375650796533</c:v>
                </c:pt>
                <c:pt idx="58">
                  <c:v>16.987350934929069</c:v>
                </c:pt>
                <c:pt idx="59">
                  <c:v>21.714751482912931</c:v>
                </c:pt>
                <c:pt idx="60">
                  <c:v>14.290618581998714</c:v>
                </c:pt>
                <c:pt idx="61">
                  <c:v>14.784672650765842</c:v>
                </c:pt>
                <c:pt idx="62">
                  <c:v>4.5205009435580763</c:v>
                </c:pt>
                <c:pt idx="63">
                  <c:v>-4.1440068977738349</c:v>
                </c:pt>
                <c:pt idx="64">
                  <c:v>-10.940005330603171</c:v>
                </c:pt>
                <c:pt idx="65">
                  <c:v>-13.650670675656158</c:v>
                </c:pt>
                <c:pt idx="66">
                  <c:v>1.2572217367192877</c:v>
                </c:pt>
              </c:numCache>
            </c:numRef>
          </c:val>
          <c:extLst>
            <c:ext xmlns:c16="http://schemas.microsoft.com/office/drawing/2014/chart" uri="{C3380CC4-5D6E-409C-BE32-E72D297353CC}">
              <c16:uniqueId val="{00000001-4D44-4EEA-8622-8F968864DE37}"/>
            </c:ext>
          </c:extLst>
        </c:ser>
        <c:dLbls>
          <c:showLegendKey val="0"/>
          <c:showVal val="0"/>
          <c:showCatName val="0"/>
          <c:showSerName val="0"/>
          <c:showPercent val="0"/>
          <c:showBubbleSize val="0"/>
        </c:dLbls>
        <c:gapWidth val="150"/>
        <c:axId val="1157602800"/>
        <c:axId val="1157603456"/>
      </c:barChart>
      <c:lineChart>
        <c:grouping val="standard"/>
        <c:varyColors val="0"/>
        <c:ser>
          <c:idx val="2"/>
          <c:order val="2"/>
          <c:tx>
            <c:strRef>
              <c:f>'M8. ábra_chart'!$H$8</c:f>
              <c:strCache>
                <c:ptCount val="1"/>
                <c:pt idx="0">
                  <c:v>Exports</c:v>
                </c:pt>
              </c:strCache>
            </c:strRef>
          </c:tx>
          <c:spPr>
            <a:ln w="28575" cap="rnd" cmpd="sng" algn="ctr">
              <a:solidFill>
                <a:srgbClr val="009EE0"/>
              </a:solidFill>
              <a:prstDash val="sysDot"/>
              <a:round/>
              <a:headEnd type="none" w="med" len="med"/>
              <a:tailEnd type="none" w="med" len="med"/>
            </a:ln>
            <a:effectLst/>
          </c:spPr>
          <c:marker>
            <c:symbol val="none"/>
          </c:marker>
          <c:cat>
            <c:strRef>
              <c:f>'M8. ábra_chart'!$D$43:$D$109</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8. ábra_chart'!$H$43:$H$109</c:f>
              <c:numCache>
                <c:formatCode>0.0</c:formatCode>
                <c:ptCount val="67"/>
                <c:pt idx="0">
                  <c:v>22.318113769925631</c:v>
                </c:pt>
                <c:pt idx="1">
                  <c:v>16.560926212111255</c:v>
                </c:pt>
                <c:pt idx="2">
                  <c:v>14.278912998054196</c:v>
                </c:pt>
                <c:pt idx="3">
                  <c:v>11.396411103926525</c:v>
                </c:pt>
                <c:pt idx="4">
                  <c:v>13.31722820945798</c:v>
                </c:pt>
                <c:pt idx="5">
                  <c:v>13.468007691943228</c:v>
                </c:pt>
                <c:pt idx="6">
                  <c:v>13.15179185863866</c:v>
                </c:pt>
                <c:pt idx="7">
                  <c:v>20.839437382919243</c:v>
                </c:pt>
                <c:pt idx="8">
                  <c:v>16.421273188647476</c:v>
                </c:pt>
                <c:pt idx="9">
                  <c:v>18.128828429943255</c:v>
                </c:pt>
                <c:pt idx="10">
                  <c:v>22.624691278900229</c:v>
                </c:pt>
                <c:pt idx="11">
                  <c:v>19.389206170038193</c:v>
                </c:pt>
                <c:pt idx="12">
                  <c:v>16.757655901742098</c:v>
                </c:pt>
                <c:pt idx="13">
                  <c:v>17.368702470275949</c:v>
                </c:pt>
                <c:pt idx="14">
                  <c:v>11.684581303476321</c:v>
                </c:pt>
                <c:pt idx="15">
                  <c:v>15.873765624078203</c:v>
                </c:pt>
                <c:pt idx="16">
                  <c:v>10.786158169340737</c:v>
                </c:pt>
                <c:pt idx="17">
                  <c:v>4.9379384641321025</c:v>
                </c:pt>
                <c:pt idx="18">
                  <c:v>-3.4479788700046043</c:v>
                </c:pt>
                <c:pt idx="19">
                  <c:v>-18.196281148341683</c:v>
                </c:pt>
                <c:pt idx="20">
                  <c:v>-15.323320161174379</c:v>
                </c:pt>
                <c:pt idx="21">
                  <c:v>-9.051286754275651</c:v>
                </c:pt>
                <c:pt idx="22">
                  <c:v>0.26156022098385279</c:v>
                </c:pt>
                <c:pt idx="23">
                  <c:v>10.234643901577996</c:v>
                </c:pt>
                <c:pt idx="24">
                  <c:v>13.371473409972936</c:v>
                </c:pt>
                <c:pt idx="25">
                  <c:v>11.161303052769483</c:v>
                </c:pt>
                <c:pt idx="26">
                  <c:v>9.8140855191869036</c:v>
                </c:pt>
                <c:pt idx="27">
                  <c:v>12.894402179980943</c:v>
                </c:pt>
                <c:pt idx="28">
                  <c:v>6.1172622263956811</c:v>
                </c:pt>
                <c:pt idx="29">
                  <c:v>4.578935656050902</c:v>
                </c:pt>
                <c:pt idx="30">
                  <c:v>2.8486979294316512</c:v>
                </c:pt>
                <c:pt idx="31">
                  <c:v>-0.6750107098611835</c:v>
                </c:pt>
                <c:pt idx="32">
                  <c:v>0.33987712550343474</c:v>
                </c:pt>
                <c:pt idx="33">
                  <c:v>-1.265563104833177</c:v>
                </c:pt>
                <c:pt idx="34">
                  <c:v>-5.0529737455068471</c:v>
                </c:pt>
                <c:pt idx="35">
                  <c:v>-0.80954027722731325</c:v>
                </c:pt>
                <c:pt idx="36">
                  <c:v>2.6473234225473021</c:v>
                </c:pt>
                <c:pt idx="37">
                  <c:v>5.7469304741148903</c:v>
                </c:pt>
                <c:pt idx="38">
                  <c:v>8.7595616622305243</c:v>
                </c:pt>
                <c:pt idx="39">
                  <c:v>11.005110510087988</c:v>
                </c:pt>
                <c:pt idx="40">
                  <c:v>9.5720700042880651</c:v>
                </c:pt>
                <c:pt idx="41">
                  <c:v>8.7829786420190459</c:v>
                </c:pt>
                <c:pt idx="42">
                  <c:v>7.6217626480877101</c:v>
                </c:pt>
                <c:pt idx="43">
                  <c:v>7.2904652198232327</c:v>
                </c:pt>
                <c:pt idx="44">
                  <c:v>6.8273167022242944</c:v>
                </c:pt>
                <c:pt idx="45">
                  <c:v>6.4576325685854954</c:v>
                </c:pt>
                <c:pt idx="46">
                  <c:v>8.8594018606273437</c:v>
                </c:pt>
                <c:pt idx="47">
                  <c:v>3.0794584904833044</c:v>
                </c:pt>
                <c:pt idx="48">
                  <c:v>7.5979097196297261</c:v>
                </c:pt>
                <c:pt idx="49">
                  <c:v>4.0396832083470429</c:v>
                </c:pt>
                <c:pt idx="50">
                  <c:v>0.62798133996871286</c:v>
                </c:pt>
                <c:pt idx="51">
                  <c:v>8.9563863446086742</c:v>
                </c:pt>
                <c:pt idx="52">
                  <c:v>5.117488936693789</c:v>
                </c:pt>
                <c:pt idx="53">
                  <c:v>5.0285961177536649</c:v>
                </c:pt>
                <c:pt idx="54">
                  <c:v>6.9855110662160058</c:v>
                </c:pt>
                <c:pt idx="55">
                  <c:v>4.6749734624026473</c:v>
                </c:pt>
                <c:pt idx="56">
                  <c:v>6.406920705590295</c:v>
                </c:pt>
                <c:pt idx="57">
                  <c:v>2.3862072939361667</c:v>
                </c:pt>
                <c:pt idx="58">
                  <c:v>6.6326393859520181</c:v>
                </c:pt>
                <c:pt idx="59">
                  <c:v>7.0383500289691483</c:v>
                </c:pt>
                <c:pt idx="60">
                  <c:v>3.5315140024931679</c:v>
                </c:pt>
                <c:pt idx="61">
                  <c:v>10.128961590836113</c:v>
                </c:pt>
                <c:pt idx="62">
                  <c:v>2.8446349559819026</c:v>
                </c:pt>
                <c:pt idx="63">
                  <c:v>0.38729684640756545</c:v>
                </c:pt>
                <c:pt idx="64">
                  <c:v>-23.611553983385434</c:v>
                </c:pt>
                <c:pt idx="65">
                  <c:v>-4.8334203005725982</c:v>
                </c:pt>
                <c:pt idx="66">
                  <c:v>1.0884565983404002</c:v>
                </c:pt>
              </c:numCache>
            </c:numRef>
          </c:val>
          <c:smooth val="0"/>
          <c:extLst>
            <c:ext xmlns:c16="http://schemas.microsoft.com/office/drawing/2014/chart" uri="{C3380CC4-5D6E-409C-BE32-E72D297353CC}">
              <c16:uniqueId val="{00000002-4D44-4EEA-8622-8F968864DE37}"/>
            </c:ext>
          </c:extLst>
        </c:ser>
        <c:ser>
          <c:idx val="3"/>
          <c:order val="3"/>
          <c:tx>
            <c:strRef>
              <c:f>'M8. ábra_chart'!$I$8</c:f>
              <c:strCache>
                <c:ptCount val="1"/>
                <c:pt idx="0">
                  <c:v>Imports</c:v>
                </c:pt>
              </c:strCache>
            </c:strRef>
          </c:tx>
          <c:spPr>
            <a:ln w="28575" cap="rnd" cmpd="sng" algn="ctr">
              <a:solidFill>
                <a:schemeClr val="tx2"/>
              </a:solidFill>
              <a:prstDash val="dash"/>
              <a:round/>
              <a:headEnd type="none" w="med" len="med"/>
              <a:tailEnd type="none" w="med" len="med"/>
            </a:ln>
            <a:effectLst/>
          </c:spPr>
          <c:marker>
            <c:symbol val="none"/>
          </c:marker>
          <c:cat>
            <c:strRef>
              <c:f>'M8. ábra_chart'!$D$43:$D$109</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8. ábra_chart'!$I$43:$I$109</c:f>
              <c:numCache>
                <c:formatCode>0.0</c:formatCode>
                <c:ptCount val="67"/>
                <c:pt idx="0">
                  <c:v>23.889251082494795</c:v>
                </c:pt>
                <c:pt idx="1">
                  <c:v>18.032602980045496</c:v>
                </c:pt>
                <c:pt idx="2">
                  <c:v>13.433270048799287</c:v>
                </c:pt>
                <c:pt idx="3">
                  <c:v>10.058836921312107</c:v>
                </c:pt>
                <c:pt idx="4">
                  <c:v>5.0841523892262188</c:v>
                </c:pt>
                <c:pt idx="5">
                  <c:v>8.0091359525519863</c:v>
                </c:pt>
                <c:pt idx="6">
                  <c:v>8.6070169873911055</c:v>
                </c:pt>
                <c:pt idx="7">
                  <c:v>19.293149558554191</c:v>
                </c:pt>
                <c:pt idx="8">
                  <c:v>11.514587912822407</c:v>
                </c:pt>
                <c:pt idx="9">
                  <c:v>13.115995364196408</c:v>
                </c:pt>
                <c:pt idx="10">
                  <c:v>18.206061819325754</c:v>
                </c:pt>
                <c:pt idx="11">
                  <c:v>14.80378234214264</c:v>
                </c:pt>
                <c:pt idx="12">
                  <c:v>15.061847769344055</c:v>
                </c:pt>
                <c:pt idx="13">
                  <c:v>15.137743862689732</c:v>
                </c:pt>
                <c:pt idx="14">
                  <c:v>11.522366962727617</c:v>
                </c:pt>
                <c:pt idx="15">
                  <c:v>14.542879770704474</c:v>
                </c:pt>
                <c:pt idx="16">
                  <c:v>12.324673971634752</c:v>
                </c:pt>
                <c:pt idx="17">
                  <c:v>4.7843290479527667</c:v>
                </c:pt>
                <c:pt idx="18">
                  <c:v>-6.0168345542241752</c:v>
                </c:pt>
                <c:pt idx="19">
                  <c:v>-21.238903088647874</c:v>
                </c:pt>
                <c:pt idx="20">
                  <c:v>-21.681039565381994</c:v>
                </c:pt>
                <c:pt idx="21">
                  <c:v>-13.369516410261113</c:v>
                </c:pt>
                <c:pt idx="22">
                  <c:v>-0.90745412366753442</c:v>
                </c:pt>
                <c:pt idx="23">
                  <c:v>8.2158830540096375</c:v>
                </c:pt>
                <c:pt idx="24">
                  <c:v>12.940068141177719</c:v>
                </c:pt>
                <c:pt idx="25">
                  <c:v>11.232142864011706</c:v>
                </c:pt>
                <c:pt idx="26">
                  <c:v>7.5213446856360804</c:v>
                </c:pt>
                <c:pt idx="27">
                  <c:v>11.86698023666861</c:v>
                </c:pt>
                <c:pt idx="28">
                  <c:v>5.364784638665725</c:v>
                </c:pt>
                <c:pt idx="29">
                  <c:v>1.3191900437678186</c:v>
                </c:pt>
                <c:pt idx="30">
                  <c:v>-0.33862697855187207</c:v>
                </c:pt>
                <c:pt idx="31">
                  <c:v>-2.2615048302218099</c:v>
                </c:pt>
                <c:pt idx="32">
                  <c:v>-3.0506127135575127</c:v>
                </c:pt>
                <c:pt idx="33">
                  <c:v>-4.0425320592897123</c:v>
                </c:pt>
                <c:pt idx="34">
                  <c:v>-4.4792108570720899</c:v>
                </c:pt>
                <c:pt idx="35">
                  <c:v>-1.8162331635452489</c:v>
                </c:pt>
                <c:pt idx="36">
                  <c:v>5.3278597066271658</c:v>
                </c:pt>
                <c:pt idx="37">
                  <c:v>4.5998095283826785</c:v>
                </c:pt>
                <c:pt idx="38">
                  <c:v>8.8910060495970669</c:v>
                </c:pt>
                <c:pt idx="39">
                  <c:v>11.182520089622656</c:v>
                </c:pt>
                <c:pt idx="40">
                  <c:v>12.252298367413346</c:v>
                </c:pt>
                <c:pt idx="41">
                  <c:v>12.076965726757692</c:v>
                </c:pt>
                <c:pt idx="42">
                  <c:v>8.5182378051396768</c:v>
                </c:pt>
                <c:pt idx="43">
                  <c:v>5.2241366196886787</c:v>
                </c:pt>
                <c:pt idx="44">
                  <c:v>4.7391806309988738</c:v>
                </c:pt>
                <c:pt idx="45">
                  <c:v>6.2467108940952301</c:v>
                </c:pt>
                <c:pt idx="46">
                  <c:v>7.717024583289799</c:v>
                </c:pt>
                <c:pt idx="47">
                  <c:v>5.1285580597064211</c:v>
                </c:pt>
                <c:pt idx="48">
                  <c:v>5.2876869368252386</c:v>
                </c:pt>
                <c:pt idx="49">
                  <c:v>3.0127034486500577</c:v>
                </c:pt>
                <c:pt idx="50">
                  <c:v>0.44114442092293871</c:v>
                </c:pt>
                <c:pt idx="51">
                  <c:v>11.195677456446134</c:v>
                </c:pt>
                <c:pt idx="52">
                  <c:v>5.9309067945787035</c:v>
                </c:pt>
                <c:pt idx="53">
                  <c:v>8.3354355496514785</c:v>
                </c:pt>
                <c:pt idx="54">
                  <c:v>8.6501329932847852</c:v>
                </c:pt>
                <c:pt idx="55">
                  <c:v>4.9991165755812119</c:v>
                </c:pt>
                <c:pt idx="56">
                  <c:v>8.9106879887783919</c:v>
                </c:pt>
                <c:pt idx="57">
                  <c:v>6.2122879839590155</c:v>
                </c:pt>
                <c:pt idx="58">
                  <c:v>7.7737529097892377</c:v>
                </c:pt>
                <c:pt idx="59">
                  <c:v>8.5220178544512351</c:v>
                </c:pt>
                <c:pt idx="60">
                  <c:v>5.5036724340938434</c:v>
                </c:pt>
                <c:pt idx="61">
                  <c:v>11.373580863667513</c:v>
                </c:pt>
                <c:pt idx="62">
                  <c:v>7.5487364932757828</c:v>
                </c:pt>
                <c:pt idx="63">
                  <c:v>2.6581294759030527</c:v>
                </c:pt>
                <c:pt idx="64">
                  <c:v>-15.243324346068491</c:v>
                </c:pt>
                <c:pt idx="65">
                  <c:v>-4.7157119048414842</c:v>
                </c:pt>
                <c:pt idx="66">
                  <c:v>-0.42249169981297996</c:v>
                </c:pt>
              </c:numCache>
            </c:numRef>
          </c:val>
          <c:smooth val="0"/>
          <c:extLst>
            <c:ext xmlns:c16="http://schemas.microsoft.com/office/drawing/2014/chart" uri="{C3380CC4-5D6E-409C-BE32-E72D297353CC}">
              <c16:uniqueId val="{00000003-4D44-4EEA-8622-8F968864DE37}"/>
            </c:ext>
          </c:extLst>
        </c:ser>
        <c:ser>
          <c:idx val="4"/>
          <c:order val="4"/>
          <c:tx>
            <c:strRef>
              <c:f>'M8. ábra_chart'!$J$8</c:f>
              <c:strCache>
                <c:ptCount val="1"/>
                <c:pt idx="0">
                  <c:v>Total GDP</c:v>
                </c:pt>
              </c:strCache>
            </c:strRef>
          </c:tx>
          <c:spPr>
            <a:ln w="28575" cap="rnd" cmpd="sng" algn="ctr">
              <a:solidFill>
                <a:schemeClr val="tx1"/>
              </a:solidFill>
              <a:prstDash val="solid"/>
              <a:round/>
              <a:headEnd type="none" w="med" len="med"/>
              <a:tailEnd type="none" w="med" len="med"/>
            </a:ln>
            <a:effectLst/>
          </c:spPr>
          <c:marker>
            <c:symbol val="none"/>
          </c:marker>
          <c:cat>
            <c:strRef>
              <c:f>'M8. ábra_chart'!$D$43:$D$109</c:f>
              <c:strCache>
                <c:ptCount val="6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strCache>
            </c:strRef>
          </c:cat>
          <c:val>
            <c:numRef>
              <c:f>'M8. ábra_chart'!$J$43:$J$109</c:f>
              <c:numCache>
                <c:formatCode>0.0</c:formatCode>
                <c:ptCount val="67"/>
                <c:pt idx="0">
                  <c:v>5.2082430970642406</c:v>
                </c:pt>
                <c:pt idx="1">
                  <c:v>4.9169098436034204</c:v>
                </c:pt>
                <c:pt idx="2">
                  <c:v>4.6590446640764469</c:v>
                </c:pt>
                <c:pt idx="3">
                  <c:v>3.1934232854207352</c:v>
                </c:pt>
                <c:pt idx="4">
                  <c:v>4.739526854864522</c:v>
                </c:pt>
                <c:pt idx="5">
                  <c:v>4.2915292014725281</c:v>
                </c:pt>
                <c:pt idx="6">
                  <c:v>4.6180745094236642</c:v>
                </c:pt>
                <c:pt idx="7">
                  <c:v>4.9571611831631373</c:v>
                </c:pt>
                <c:pt idx="8">
                  <c:v>3.697234777696508</c:v>
                </c:pt>
                <c:pt idx="9">
                  <c:v>3.8765241674225024</c:v>
                </c:pt>
                <c:pt idx="10">
                  <c:v>3.7229315084512251</c:v>
                </c:pt>
                <c:pt idx="11">
                  <c:v>1.5190710756813388</c:v>
                </c:pt>
                <c:pt idx="12">
                  <c:v>3.9216944052441249E-2</c:v>
                </c:pt>
                <c:pt idx="13">
                  <c:v>-0.12153383924349725</c:v>
                </c:pt>
                <c:pt idx="14">
                  <c:v>-0.28953745177670953</c:v>
                </c:pt>
                <c:pt idx="15">
                  <c:v>1.9804562632356237</c:v>
                </c:pt>
                <c:pt idx="16">
                  <c:v>2.6694957861955118</c:v>
                </c:pt>
                <c:pt idx="17">
                  <c:v>1.9302251223891176</c:v>
                </c:pt>
                <c:pt idx="18">
                  <c:v>-2.0690608423347072</c:v>
                </c:pt>
                <c:pt idx="19">
                  <c:v>-7.1323864239698338</c:v>
                </c:pt>
                <c:pt idx="20">
                  <c:v>-8.0204940041494268</c:v>
                </c:pt>
                <c:pt idx="21">
                  <c:v>-7.5103013815562321</c:v>
                </c:pt>
                <c:pt idx="22">
                  <c:v>-4.2123391158236529</c:v>
                </c:pt>
                <c:pt idx="23">
                  <c:v>-0.10049491254150666</c:v>
                </c:pt>
                <c:pt idx="24">
                  <c:v>0.83917247601725364</c:v>
                </c:pt>
                <c:pt idx="25">
                  <c:v>1.9666553615341371</c:v>
                </c:pt>
                <c:pt idx="26">
                  <c:v>1.62495214192802</c:v>
                </c:pt>
                <c:pt idx="27">
                  <c:v>2.882876784567955</c:v>
                </c:pt>
                <c:pt idx="28">
                  <c:v>1.5271825018287757</c:v>
                </c:pt>
                <c:pt idx="29">
                  <c:v>1.2309978783680293</c:v>
                </c:pt>
                <c:pt idx="30">
                  <c:v>2.2030058361839622</c:v>
                </c:pt>
                <c:pt idx="31">
                  <c:v>-0.17809566632513452</c:v>
                </c:pt>
                <c:pt idx="32">
                  <c:v>-1.2184592117692006</c:v>
                </c:pt>
                <c:pt idx="33">
                  <c:v>-1.4919917615701479</c:v>
                </c:pt>
                <c:pt idx="34">
                  <c:v>-2.4482542612171159</c:v>
                </c:pt>
                <c:pt idx="35">
                  <c:v>-0.7430952149459813</c:v>
                </c:pt>
                <c:pt idx="36">
                  <c:v>1.3510734898781322</c:v>
                </c:pt>
                <c:pt idx="37">
                  <c:v>2.878825352967354</c:v>
                </c:pt>
                <c:pt idx="38">
                  <c:v>3.6215751067134079</c:v>
                </c:pt>
                <c:pt idx="39">
                  <c:v>4.37637512141022</c:v>
                </c:pt>
                <c:pt idx="40">
                  <c:v>4.6891065367504297</c:v>
                </c:pt>
                <c:pt idx="41">
                  <c:v>3.9749315116311976</c:v>
                </c:pt>
                <c:pt idx="42">
                  <c:v>3.9283790295797445</c:v>
                </c:pt>
                <c:pt idx="43">
                  <c:v>4.6550952883849277</c:v>
                </c:pt>
                <c:pt idx="44">
                  <c:v>3.5691301141188774</c:v>
                </c:pt>
                <c:pt idx="45">
                  <c:v>3.1878404456308118</c:v>
                </c:pt>
                <c:pt idx="46">
                  <c:v>3.9578555740848174</c:v>
                </c:pt>
                <c:pt idx="47">
                  <c:v>1.0724093561911445</c:v>
                </c:pt>
                <c:pt idx="48">
                  <c:v>3.0480733559378876</c:v>
                </c:pt>
                <c:pt idx="49">
                  <c:v>2.4447211734697163</c:v>
                </c:pt>
                <c:pt idx="50">
                  <c:v>1.9145055291623265</c:v>
                </c:pt>
                <c:pt idx="51">
                  <c:v>4.7175432512695892</c:v>
                </c:pt>
                <c:pt idx="52">
                  <c:v>3.7043995000746861</c:v>
                </c:pt>
                <c:pt idx="53">
                  <c:v>4.2520793248706639</c:v>
                </c:pt>
                <c:pt idx="54">
                  <c:v>4.613143401961068</c:v>
                </c:pt>
                <c:pt idx="55">
                  <c:v>5.0381762530526544</c:v>
                </c:pt>
                <c:pt idx="56">
                  <c:v>5.3878527406875776</c:v>
                </c:pt>
                <c:pt idx="57">
                  <c:v>5.5745782746637218</c:v>
                </c:pt>
                <c:pt idx="58">
                  <c:v>5.54625569842338</c:v>
                </c:pt>
                <c:pt idx="59">
                  <c:v>4.9812681437736188</c:v>
                </c:pt>
                <c:pt idx="60">
                  <c:v>4.5606305031060401</c:v>
                </c:pt>
                <c:pt idx="61">
                  <c:v>4.8190225562795348</c:v>
                </c:pt>
                <c:pt idx="62">
                  <c:v>4.2618557377998485</c:v>
                </c:pt>
                <c:pt idx="63">
                  <c:v>2.0729553278159329</c:v>
                </c:pt>
                <c:pt idx="64">
                  <c:v>-13.310544621839199</c:v>
                </c:pt>
                <c:pt idx="65">
                  <c:v>-4.5714960739639139</c:v>
                </c:pt>
                <c:pt idx="66">
                  <c:v>-3.5159287345223049</c:v>
                </c:pt>
              </c:numCache>
            </c:numRef>
          </c:val>
          <c:smooth val="0"/>
          <c:extLst>
            <c:ext xmlns:c16="http://schemas.microsoft.com/office/drawing/2014/chart" uri="{C3380CC4-5D6E-409C-BE32-E72D297353CC}">
              <c16:uniqueId val="{00000004-4D44-4EEA-8622-8F968864DE37}"/>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0"/>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36763888888889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0"/>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556431904838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3369000000000004"/>
          <c:h val="0.69408417629066066"/>
        </c:manualLayout>
      </c:layout>
      <c:barChart>
        <c:barDir val="col"/>
        <c:grouping val="clustered"/>
        <c:varyColors val="0"/>
        <c:ser>
          <c:idx val="0"/>
          <c:order val="0"/>
          <c:tx>
            <c:strRef>
              <c:f>'M9. ábra_chart'!$F$9</c:f>
              <c:strCache>
                <c:ptCount val="1"/>
                <c:pt idx="0">
                  <c:v>Nettó reálbérek</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9. ábra_chart'!$E$11:$E$85</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9. ábra_chart'!$F$11:$F$85</c:f>
              <c:numCache>
                <c:formatCode>#\ ##0.0</c:formatCode>
                <c:ptCount val="75"/>
                <c:pt idx="0">
                  <c:v>12.136797937087323</c:v>
                </c:pt>
                <c:pt idx="1">
                  <c:v>14.052197948627423</c:v>
                </c:pt>
                <c:pt idx="2">
                  <c:v>13.201525654530883</c:v>
                </c:pt>
                <c:pt idx="3">
                  <c:v>12.61734059112807</c:v>
                </c:pt>
                <c:pt idx="4">
                  <c:v>11.383875642739397</c:v>
                </c:pt>
                <c:pt idx="5">
                  <c:v>9.6542001731475153</c:v>
                </c:pt>
                <c:pt idx="6">
                  <c:v>5.2234782765071941</c:v>
                </c:pt>
                <c:pt idx="7">
                  <c:v>1.8453375694942764</c:v>
                </c:pt>
                <c:pt idx="8">
                  <c:v>-0.21979608371265158</c:v>
                </c:pt>
                <c:pt idx="9">
                  <c:v>-0.72579690830279731</c:v>
                </c:pt>
                <c:pt idx="10">
                  <c:v>-3.9593568879422065</c:v>
                </c:pt>
                <c:pt idx="11">
                  <c:v>9.9434804491197895</c:v>
                </c:pt>
                <c:pt idx="12">
                  <c:v>4.1125393449708412</c:v>
                </c:pt>
                <c:pt idx="13">
                  <c:v>3.6327368242801299</c:v>
                </c:pt>
                <c:pt idx="14">
                  <c:v>3.0946752324872762</c:v>
                </c:pt>
                <c:pt idx="15">
                  <c:v>3.7217501645764912</c:v>
                </c:pt>
                <c:pt idx="16">
                  <c:v>3.372070037119812</c:v>
                </c:pt>
                <c:pt idx="17">
                  <c:v>3.6212831542457877</c:v>
                </c:pt>
                <c:pt idx="18">
                  <c:v>1.8165433202620704</c:v>
                </c:pt>
                <c:pt idx="19">
                  <c:v>-5.8872652094252089</c:v>
                </c:pt>
                <c:pt idx="20">
                  <c:v>-4.5932204724879853</c:v>
                </c:pt>
                <c:pt idx="21">
                  <c:v>-3.5708439858155288</c:v>
                </c:pt>
                <c:pt idx="22">
                  <c:v>-4.2837297985374931</c:v>
                </c:pt>
                <c:pt idx="23">
                  <c:v>-1.0775202533471315</c:v>
                </c:pt>
                <c:pt idx="24">
                  <c:v>2.0584141721271152</c:v>
                </c:pt>
                <c:pt idx="25">
                  <c:v>0.54349084133143322</c:v>
                </c:pt>
                <c:pt idx="26">
                  <c:v>2.1217604412801165</c:v>
                </c:pt>
                <c:pt idx="27">
                  <c:v>-1.8923618838247762</c:v>
                </c:pt>
                <c:pt idx="28">
                  <c:v>-0.24721077825398652</c:v>
                </c:pt>
                <c:pt idx="29">
                  <c:v>-2.972968682823236</c:v>
                </c:pt>
                <c:pt idx="30">
                  <c:v>-5.5132756605312494</c:v>
                </c:pt>
                <c:pt idx="31">
                  <c:v>1.8935861976821116</c:v>
                </c:pt>
                <c:pt idx="32">
                  <c:v>-2.5379628151392239</c:v>
                </c:pt>
                <c:pt idx="33">
                  <c:v>7.5160452229155794E-2</c:v>
                </c:pt>
                <c:pt idx="34">
                  <c:v>-3.5054657397882352</c:v>
                </c:pt>
                <c:pt idx="35">
                  <c:v>1.2443222317242117</c:v>
                </c:pt>
                <c:pt idx="36">
                  <c:v>5.6370183527574937</c:v>
                </c:pt>
                <c:pt idx="37">
                  <c:v>6.4918808821203839</c:v>
                </c:pt>
                <c:pt idx="38">
                  <c:v>7.2324561417861162</c:v>
                </c:pt>
                <c:pt idx="39">
                  <c:v>-4.6250352465409605</c:v>
                </c:pt>
                <c:pt idx="40">
                  <c:v>-4.5994017384422961</c:v>
                </c:pt>
                <c:pt idx="41">
                  <c:v>-4.6012548277441425</c:v>
                </c:pt>
                <c:pt idx="42">
                  <c:v>-3.7786642029931699</c:v>
                </c:pt>
                <c:pt idx="43">
                  <c:v>1.1846543308388249</c:v>
                </c:pt>
                <c:pt idx="44">
                  <c:v>3.0551259883129234</c:v>
                </c:pt>
                <c:pt idx="45">
                  <c:v>3.4824326007252466</c:v>
                </c:pt>
                <c:pt idx="46">
                  <c:v>3.250207821225942</c:v>
                </c:pt>
                <c:pt idx="47">
                  <c:v>2.0181209702734293</c:v>
                </c:pt>
                <c:pt idx="48">
                  <c:v>4.5990150203104179</c:v>
                </c:pt>
                <c:pt idx="49">
                  <c:v>2.7755685264961159</c:v>
                </c:pt>
                <c:pt idx="50">
                  <c:v>4.6470702822404348</c:v>
                </c:pt>
                <c:pt idx="51">
                  <c:v>5.2106749601510813</c:v>
                </c:pt>
                <c:pt idx="52">
                  <c:v>2.6231777351543712</c:v>
                </c:pt>
                <c:pt idx="53">
                  <c:v>4.515501530642112</c:v>
                </c:pt>
                <c:pt idx="54">
                  <c:v>4.7471059977829384</c:v>
                </c:pt>
                <c:pt idx="55">
                  <c:v>7.8261355381620774</c:v>
                </c:pt>
                <c:pt idx="56">
                  <c:v>8.2573256816287994</c:v>
                </c:pt>
                <c:pt idx="57">
                  <c:v>8.3481869252171919</c:v>
                </c:pt>
                <c:pt idx="58">
                  <c:v>7.2176083578368662</c:v>
                </c:pt>
                <c:pt idx="59">
                  <c:v>7.9796993072900761</c:v>
                </c:pt>
                <c:pt idx="60">
                  <c:v>11.407854533062462</c:v>
                </c:pt>
                <c:pt idx="61">
                  <c:v>10.369498692219082</c:v>
                </c:pt>
                <c:pt idx="62">
                  <c:v>10.326084295111841</c:v>
                </c:pt>
                <c:pt idx="63">
                  <c:v>10.097847371842221</c:v>
                </c:pt>
                <c:pt idx="64">
                  <c:v>8.5755364781526282</c:v>
                </c:pt>
                <c:pt idx="65">
                  <c:v>7.3630946285241379</c:v>
                </c:pt>
                <c:pt idx="66">
                  <c:v>6.9706263684449397</c:v>
                </c:pt>
                <c:pt idx="67">
                  <c:v>8.0345100470751873</c:v>
                </c:pt>
                <c:pt idx="68">
                  <c:v>6.7769455284279161</c:v>
                </c:pt>
                <c:pt idx="69">
                  <c:v>8.5215078536607507</c:v>
                </c:pt>
                <c:pt idx="70">
                  <c:v>9.6709504033108971</c:v>
                </c:pt>
                <c:pt idx="71">
                  <c:v>5.1569636775533212</c:v>
                </c:pt>
                <c:pt idx="72">
                  <c:v>8.8077236833346717</c:v>
                </c:pt>
                <c:pt idx="73">
                  <c:v>6.2226562651496664</c:v>
                </c:pt>
                <c:pt idx="74">
                  <c:v>6.9472649511847209</c:v>
                </c:pt>
              </c:numCache>
            </c:numRef>
          </c:val>
          <c:extLst>
            <c:ext xmlns:c16="http://schemas.microsoft.com/office/drawing/2014/chart" uri="{C3380CC4-5D6E-409C-BE32-E72D297353CC}">
              <c16:uniqueId val="{00000000-8587-4FA1-AFDF-CD303E913695}"/>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9. ábra_chart'!$G$9</c:f>
              <c:strCache>
                <c:ptCount val="1"/>
                <c:pt idx="0">
                  <c:v>Foglalkoztatottsági ráta (jobb skála)</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9. ábra_chart'!$E$11:$E$85</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9. ábra_chart'!$G$11:$G$85</c:f>
              <c:numCache>
                <c:formatCode>#\ ##0.0</c:formatCode>
                <c:ptCount val="75"/>
                <c:pt idx="0">
                  <c:v>51.778824929469209</c:v>
                </c:pt>
                <c:pt idx="1">
                  <c:v>51.789071350846619</c:v>
                </c:pt>
                <c:pt idx="2">
                  <c:v>51.986020404008769</c:v>
                </c:pt>
                <c:pt idx="3">
                  <c:v>52.166734435088244</c:v>
                </c:pt>
                <c:pt idx="4">
                  <c:v>52.646704327512396</c:v>
                </c:pt>
                <c:pt idx="5">
                  <c:v>52.795059003398194</c:v>
                </c:pt>
                <c:pt idx="6">
                  <c:v>52.873592686465777</c:v>
                </c:pt>
                <c:pt idx="7">
                  <c:v>52.734919500922302</c:v>
                </c:pt>
                <c:pt idx="8">
                  <c:v>52.476080638220054</c:v>
                </c:pt>
                <c:pt idx="9">
                  <c:v>52.349709336608214</c:v>
                </c:pt>
                <c:pt idx="10">
                  <c:v>52.405840179167988</c:v>
                </c:pt>
                <c:pt idx="11">
                  <c:v>52.415960582797574</c:v>
                </c:pt>
                <c:pt idx="12">
                  <c:v>52.380962613723071</c:v>
                </c:pt>
                <c:pt idx="13">
                  <c:v>52.62150992572608</c:v>
                </c:pt>
                <c:pt idx="14">
                  <c:v>52.575916048844725</c:v>
                </c:pt>
                <c:pt idx="15">
                  <c:v>52.786393216963496</c:v>
                </c:pt>
                <c:pt idx="16">
                  <c:v>52.971848463132034</c:v>
                </c:pt>
                <c:pt idx="17">
                  <c:v>52.819932242526662</c:v>
                </c:pt>
                <c:pt idx="18">
                  <c:v>53.011126991007963</c:v>
                </c:pt>
                <c:pt idx="19">
                  <c:v>52.943202769779106</c:v>
                </c:pt>
                <c:pt idx="20">
                  <c:v>52.791931799059164</c:v>
                </c:pt>
                <c:pt idx="21">
                  <c:v>52.563980468481795</c:v>
                </c:pt>
                <c:pt idx="22">
                  <c:v>52.237489728190482</c:v>
                </c:pt>
                <c:pt idx="23">
                  <c:v>52.174697419511737</c:v>
                </c:pt>
                <c:pt idx="24">
                  <c:v>51.959341606743209</c:v>
                </c:pt>
                <c:pt idx="25">
                  <c:v>52.139582662703347</c:v>
                </c:pt>
                <c:pt idx="26">
                  <c:v>51.736074214916265</c:v>
                </c:pt>
                <c:pt idx="27">
                  <c:v>51.152191107688878</c:v>
                </c:pt>
                <c:pt idx="28">
                  <c:v>50.935978318333213</c:v>
                </c:pt>
                <c:pt idx="29">
                  <c:v>50.390600826143405</c:v>
                </c:pt>
                <c:pt idx="30">
                  <c:v>50.457972039915894</c:v>
                </c:pt>
                <c:pt idx="31">
                  <c:v>50.503060651775463</c:v>
                </c:pt>
                <c:pt idx="32">
                  <c:v>50.465621847171491</c:v>
                </c:pt>
                <c:pt idx="33">
                  <c:v>50.599881855145384</c:v>
                </c:pt>
                <c:pt idx="34">
                  <c:v>50.648361662804618</c:v>
                </c:pt>
                <c:pt idx="35">
                  <c:v>50.805514855553511</c:v>
                </c:pt>
                <c:pt idx="36">
                  <c:v>50.946032871840153</c:v>
                </c:pt>
                <c:pt idx="37">
                  <c:v>51.049331209828274</c:v>
                </c:pt>
                <c:pt idx="38">
                  <c:v>51.296013504280737</c:v>
                </c:pt>
                <c:pt idx="39">
                  <c:v>51.511893217356558</c:v>
                </c:pt>
                <c:pt idx="40">
                  <c:v>51.648632914542013</c:v>
                </c:pt>
                <c:pt idx="41">
                  <c:v>52.069513408071288</c:v>
                </c:pt>
                <c:pt idx="42">
                  <c:v>52.14937704672203</c:v>
                </c:pt>
                <c:pt idx="43">
                  <c:v>52.152859832152508</c:v>
                </c:pt>
                <c:pt idx="44">
                  <c:v>52.761269484402938</c:v>
                </c:pt>
                <c:pt idx="45">
                  <c:v>53.080356583133906</c:v>
                </c:pt>
                <c:pt idx="46">
                  <c:v>53.80644530233652</c:v>
                </c:pt>
                <c:pt idx="47">
                  <c:v>55.722291268839029</c:v>
                </c:pt>
                <c:pt idx="48">
                  <c:v>55.194716494267389</c:v>
                </c:pt>
                <c:pt idx="49">
                  <c:v>55.859449197065679</c:v>
                </c:pt>
                <c:pt idx="50">
                  <c:v>56.254071666199671</c:v>
                </c:pt>
                <c:pt idx="51">
                  <c:v>56.791877175243179</c:v>
                </c:pt>
                <c:pt idx="52">
                  <c:v>57.211358066800862</c:v>
                </c:pt>
                <c:pt idx="53">
                  <c:v>57.793653931455829</c:v>
                </c:pt>
                <c:pt idx="54">
                  <c:v>58.247559054365531</c:v>
                </c:pt>
                <c:pt idx="55">
                  <c:v>58.970521691915813</c:v>
                </c:pt>
                <c:pt idx="56">
                  <c:v>59.538130729812877</c:v>
                </c:pt>
                <c:pt idx="57">
                  <c:v>59.882246172332188</c:v>
                </c:pt>
                <c:pt idx="58">
                  <c:v>60.42298887393607</c:v>
                </c:pt>
                <c:pt idx="59">
                  <c:v>60.523264805392742</c:v>
                </c:pt>
                <c:pt idx="60">
                  <c:v>60.801303072945622</c:v>
                </c:pt>
                <c:pt idx="61">
                  <c:v>61.133486162009355</c:v>
                </c:pt>
                <c:pt idx="62">
                  <c:v>61.415859848947058</c:v>
                </c:pt>
                <c:pt idx="63">
                  <c:v>61.699846606743129</c:v>
                </c:pt>
                <c:pt idx="64">
                  <c:v>61.961144926876543</c:v>
                </c:pt>
                <c:pt idx="65">
                  <c:v>62.080837139398291</c:v>
                </c:pt>
                <c:pt idx="66">
                  <c:v>62.174439228455668</c:v>
                </c:pt>
                <c:pt idx="67">
                  <c:v>62.581784178264094</c:v>
                </c:pt>
                <c:pt idx="68">
                  <c:v>62.763359187792467</c:v>
                </c:pt>
                <c:pt idx="69">
                  <c:v>62.525004449823854</c:v>
                </c:pt>
                <c:pt idx="70">
                  <c:v>62.543622484857494</c:v>
                </c:pt>
                <c:pt idx="71">
                  <c:v>62.286695626951541</c:v>
                </c:pt>
                <c:pt idx="72">
                  <c:v>61.918114127185909</c:v>
                </c:pt>
                <c:pt idx="73">
                  <c:v>62.192003704435812</c:v>
                </c:pt>
                <c:pt idx="74">
                  <c:v>62.133537631991381</c:v>
                </c:pt>
              </c:numCache>
            </c:numRef>
          </c:val>
          <c:smooth val="0"/>
          <c:extLst>
            <c:ext xmlns:c16="http://schemas.microsoft.com/office/drawing/2014/chart" uri="{C3380CC4-5D6E-409C-BE32-E72D297353CC}">
              <c16:uniqueId val="{00000001-8587-4FA1-AFDF-CD303E913695}"/>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8"/>
          <c:min val="-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611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2"/>
      </c:valAx>
      <c:valAx>
        <c:axId val="1158128568"/>
        <c:scaling>
          <c:orientation val="minMax"/>
          <c:max val="63"/>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4427333333333332"/>
          <c:h val="0.68450855682362621"/>
        </c:manualLayout>
      </c:layout>
      <c:barChart>
        <c:barDir val="col"/>
        <c:grouping val="clustered"/>
        <c:varyColors val="0"/>
        <c:ser>
          <c:idx val="0"/>
          <c:order val="0"/>
          <c:tx>
            <c:strRef>
              <c:f>'M9. ábra_chart'!$F$8</c:f>
              <c:strCache>
                <c:ptCount val="1"/>
                <c:pt idx="0">
                  <c:v>Net real wage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9. ábra_chart'!$D$11:$D$85</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9. ábra_chart'!$F$11:$F$85</c:f>
              <c:numCache>
                <c:formatCode>#\ ##0.0</c:formatCode>
                <c:ptCount val="75"/>
                <c:pt idx="0">
                  <c:v>12.136797937087323</c:v>
                </c:pt>
                <c:pt idx="1">
                  <c:v>14.052197948627423</c:v>
                </c:pt>
                <c:pt idx="2">
                  <c:v>13.201525654530883</c:v>
                </c:pt>
                <c:pt idx="3">
                  <c:v>12.61734059112807</c:v>
                </c:pt>
                <c:pt idx="4">
                  <c:v>11.383875642739397</c:v>
                </c:pt>
                <c:pt idx="5">
                  <c:v>9.6542001731475153</c:v>
                </c:pt>
                <c:pt idx="6">
                  <c:v>5.2234782765071941</c:v>
                </c:pt>
                <c:pt idx="7">
                  <c:v>1.8453375694942764</c:v>
                </c:pt>
                <c:pt idx="8">
                  <c:v>-0.21979608371265158</c:v>
                </c:pt>
                <c:pt idx="9">
                  <c:v>-0.72579690830279731</c:v>
                </c:pt>
                <c:pt idx="10">
                  <c:v>-3.9593568879422065</c:v>
                </c:pt>
                <c:pt idx="11">
                  <c:v>9.9434804491197895</c:v>
                </c:pt>
                <c:pt idx="12">
                  <c:v>4.1125393449708412</c:v>
                </c:pt>
                <c:pt idx="13">
                  <c:v>3.6327368242801299</c:v>
                </c:pt>
                <c:pt idx="14">
                  <c:v>3.0946752324872762</c:v>
                </c:pt>
                <c:pt idx="15">
                  <c:v>3.7217501645764912</c:v>
                </c:pt>
                <c:pt idx="16">
                  <c:v>3.372070037119812</c:v>
                </c:pt>
                <c:pt idx="17">
                  <c:v>3.6212831542457877</c:v>
                </c:pt>
                <c:pt idx="18">
                  <c:v>1.8165433202620704</c:v>
                </c:pt>
                <c:pt idx="19">
                  <c:v>-5.8872652094252089</c:v>
                </c:pt>
                <c:pt idx="20">
                  <c:v>-4.5932204724879853</c:v>
                </c:pt>
                <c:pt idx="21">
                  <c:v>-3.5708439858155288</c:v>
                </c:pt>
                <c:pt idx="22">
                  <c:v>-4.2837297985374931</c:v>
                </c:pt>
                <c:pt idx="23">
                  <c:v>-1.0775202533471315</c:v>
                </c:pt>
                <c:pt idx="24">
                  <c:v>2.0584141721271152</c:v>
                </c:pt>
                <c:pt idx="25">
                  <c:v>0.54349084133143322</c:v>
                </c:pt>
                <c:pt idx="26">
                  <c:v>2.1217604412801165</c:v>
                </c:pt>
                <c:pt idx="27">
                  <c:v>-1.8923618838247762</c:v>
                </c:pt>
                <c:pt idx="28">
                  <c:v>-0.24721077825398652</c:v>
                </c:pt>
                <c:pt idx="29">
                  <c:v>-2.972968682823236</c:v>
                </c:pt>
                <c:pt idx="30">
                  <c:v>-5.5132756605312494</c:v>
                </c:pt>
                <c:pt idx="31">
                  <c:v>1.8935861976821116</c:v>
                </c:pt>
                <c:pt idx="32">
                  <c:v>-2.5379628151392239</c:v>
                </c:pt>
                <c:pt idx="33">
                  <c:v>7.5160452229155794E-2</c:v>
                </c:pt>
                <c:pt idx="34">
                  <c:v>-3.5054657397882352</c:v>
                </c:pt>
                <c:pt idx="35">
                  <c:v>1.2443222317242117</c:v>
                </c:pt>
                <c:pt idx="36">
                  <c:v>5.6370183527574937</c:v>
                </c:pt>
                <c:pt idx="37">
                  <c:v>6.4918808821203839</c:v>
                </c:pt>
                <c:pt idx="38">
                  <c:v>7.2324561417861162</c:v>
                </c:pt>
                <c:pt idx="39">
                  <c:v>-4.6250352465409605</c:v>
                </c:pt>
                <c:pt idx="40">
                  <c:v>-4.5994017384422961</c:v>
                </c:pt>
                <c:pt idx="41">
                  <c:v>-4.6012548277441425</c:v>
                </c:pt>
                <c:pt idx="42">
                  <c:v>-3.7786642029931699</c:v>
                </c:pt>
                <c:pt idx="43">
                  <c:v>1.1846543308388249</c:v>
                </c:pt>
                <c:pt idx="44">
                  <c:v>3.0551259883129234</c:v>
                </c:pt>
                <c:pt idx="45">
                  <c:v>3.4824326007252466</c:v>
                </c:pt>
                <c:pt idx="46">
                  <c:v>3.250207821225942</c:v>
                </c:pt>
                <c:pt idx="47">
                  <c:v>2.0181209702734293</c:v>
                </c:pt>
                <c:pt idx="48">
                  <c:v>4.5990150203104179</c:v>
                </c:pt>
                <c:pt idx="49">
                  <c:v>2.7755685264961159</c:v>
                </c:pt>
                <c:pt idx="50">
                  <c:v>4.6470702822404348</c:v>
                </c:pt>
                <c:pt idx="51">
                  <c:v>5.2106749601510813</c:v>
                </c:pt>
                <c:pt idx="52">
                  <c:v>2.6231777351543712</c:v>
                </c:pt>
                <c:pt idx="53">
                  <c:v>4.515501530642112</c:v>
                </c:pt>
                <c:pt idx="54">
                  <c:v>4.7471059977829384</c:v>
                </c:pt>
                <c:pt idx="55">
                  <c:v>7.8261355381620774</c:v>
                </c:pt>
                <c:pt idx="56">
                  <c:v>8.2573256816287994</c:v>
                </c:pt>
                <c:pt idx="57">
                  <c:v>8.3481869252171919</c:v>
                </c:pt>
                <c:pt idx="58">
                  <c:v>7.2176083578368662</c:v>
                </c:pt>
                <c:pt idx="59">
                  <c:v>7.9796993072900761</c:v>
                </c:pt>
                <c:pt idx="60">
                  <c:v>11.407854533062462</c:v>
                </c:pt>
                <c:pt idx="61">
                  <c:v>10.369498692219082</c:v>
                </c:pt>
                <c:pt idx="62">
                  <c:v>10.326084295111841</c:v>
                </c:pt>
                <c:pt idx="63">
                  <c:v>10.097847371842221</c:v>
                </c:pt>
                <c:pt idx="64">
                  <c:v>8.5755364781526282</c:v>
                </c:pt>
                <c:pt idx="65">
                  <c:v>7.3630946285241379</c:v>
                </c:pt>
                <c:pt idx="66">
                  <c:v>6.9706263684449397</c:v>
                </c:pt>
                <c:pt idx="67">
                  <c:v>8.0345100470751873</c:v>
                </c:pt>
                <c:pt idx="68">
                  <c:v>6.7769455284279161</c:v>
                </c:pt>
                <c:pt idx="69">
                  <c:v>8.5215078536607507</c:v>
                </c:pt>
                <c:pt idx="70">
                  <c:v>9.6709504033108971</c:v>
                </c:pt>
                <c:pt idx="71">
                  <c:v>5.1569636775533212</c:v>
                </c:pt>
                <c:pt idx="72">
                  <c:v>8.8077236833346717</c:v>
                </c:pt>
                <c:pt idx="73">
                  <c:v>6.2226562651496664</c:v>
                </c:pt>
                <c:pt idx="74">
                  <c:v>6.9472649511847209</c:v>
                </c:pt>
              </c:numCache>
            </c:numRef>
          </c:val>
          <c:extLst>
            <c:ext xmlns:c16="http://schemas.microsoft.com/office/drawing/2014/chart" uri="{C3380CC4-5D6E-409C-BE32-E72D297353CC}">
              <c16:uniqueId val="{00000000-181D-4379-910F-ECFCB96515DE}"/>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9. ábra_chart'!$G$8</c:f>
              <c:strCache>
                <c:ptCount val="1"/>
                <c:pt idx="0">
                  <c:v>Employment rate (RHS)</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9. ábra_chart'!$D$11:$D$85</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9. ábra_chart'!$G$11:$G$85</c:f>
              <c:numCache>
                <c:formatCode>#\ ##0.0</c:formatCode>
                <c:ptCount val="75"/>
                <c:pt idx="0">
                  <c:v>51.778824929469209</c:v>
                </c:pt>
                <c:pt idx="1">
                  <c:v>51.789071350846619</c:v>
                </c:pt>
                <c:pt idx="2">
                  <c:v>51.986020404008769</c:v>
                </c:pt>
                <c:pt idx="3">
                  <c:v>52.166734435088244</c:v>
                </c:pt>
                <c:pt idx="4">
                  <c:v>52.646704327512396</c:v>
                </c:pt>
                <c:pt idx="5">
                  <c:v>52.795059003398194</c:v>
                </c:pt>
                <c:pt idx="6">
                  <c:v>52.873592686465777</c:v>
                </c:pt>
                <c:pt idx="7">
                  <c:v>52.734919500922302</c:v>
                </c:pt>
                <c:pt idx="8">
                  <c:v>52.476080638220054</c:v>
                </c:pt>
                <c:pt idx="9">
                  <c:v>52.349709336608214</c:v>
                </c:pt>
                <c:pt idx="10">
                  <c:v>52.405840179167988</c:v>
                </c:pt>
                <c:pt idx="11">
                  <c:v>52.415960582797574</c:v>
                </c:pt>
                <c:pt idx="12">
                  <c:v>52.380962613723071</c:v>
                </c:pt>
                <c:pt idx="13">
                  <c:v>52.62150992572608</c:v>
                </c:pt>
                <c:pt idx="14">
                  <c:v>52.575916048844725</c:v>
                </c:pt>
                <c:pt idx="15">
                  <c:v>52.786393216963496</c:v>
                </c:pt>
                <c:pt idx="16">
                  <c:v>52.971848463132034</c:v>
                </c:pt>
                <c:pt idx="17">
                  <c:v>52.819932242526662</c:v>
                </c:pt>
                <c:pt idx="18">
                  <c:v>53.011126991007963</c:v>
                </c:pt>
                <c:pt idx="19">
                  <c:v>52.943202769779106</c:v>
                </c:pt>
                <c:pt idx="20">
                  <c:v>52.791931799059164</c:v>
                </c:pt>
                <c:pt idx="21">
                  <c:v>52.563980468481795</c:v>
                </c:pt>
                <c:pt idx="22">
                  <c:v>52.237489728190482</c:v>
                </c:pt>
                <c:pt idx="23">
                  <c:v>52.174697419511737</c:v>
                </c:pt>
                <c:pt idx="24">
                  <c:v>51.959341606743209</c:v>
                </c:pt>
                <c:pt idx="25">
                  <c:v>52.139582662703347</c:v>
                </c:pt>
                <c:pt idx="26">
                  <c:v>51.736074214916265</c:v>
                </c:pt>
                <c:pt idx="27">
                  <c:v>51.152191107688878</c:v>
                </c:pt>
                <c:pt idx="28">
                  <c:v>50.935978318333213</c:v>
                </c:pt>
                <c:pt idx="29">
                  <c:v>50.390600826143405</c:v>
                </c:pt>
                <c:pt idx="30">
                  <c:v>50.457972039915894</c:v>
                </c:pt>
                <c:pt idx="31">
                  <c:v>50.503060651775463</c:v>
                </c:pt>
                <c:pt idx="32">
                  <c:v>50.465621847171491</c:v>
                </c:pt>
                <c:pt idx="33">
                  <c:v>50.599881855145384</c:v>
                </c:pt>
                <c:pt idx="34">
                  <c:v>50.648361662804618</c:v>
                </c:pt>
                <c:pt idx="35">
                  <c:v>50.805514855553511</c:v>
                </c:pt>
                <c:pt idx="36">
                  <c:v>50.946032871840153</c:v>
                </c:pt>
                <c:pt idx="37">
                  <c:v>51.049331209828274</c:v>
                </c:pt>
                <c:pt idx="38">
                  <c:v>51.296013504280737</c:v>
                </c:pt>
                <c:pt idx="39">
                  <c:v>51.511893217356558</c:v>
                </c:pt>
                <c:pt idx="40">
                  <c:v>51.648632914542013</c:v>
                </c:pt>
                <c:pt idx="41">
                  <c:v>52.069513408071288</c:v>
                </c:pt>
                <c:pt idx="42">
                  <c:v>52.14937704672203</c:v>
                </c:pt>
                <c:pt idx="43">
                  <c:v>52.152859832152508</c:v>
                </c:pt>
                <c:pt idx="44">
                  <c:v>52.761269484402938</c:v>
                </c:pt>
                <c:pt idx="45">
                  <c:v>53.080356583133906</c:v>
                </c:pt>
                <c:pt idx="46">
                  <c:v>53.80644530233652</c:v>
                </c:pt>
                <c:pt idx="47">
                  <c:v>55.722291268839029</c:v>
                </c:pt>
                <c:pt idx="48">
                  <c:v>55.194716494267389</c:v>
                </c:pt>
                <c:pt idx="49">
                  <c:v>55.859449197065679</c:v>
                </c:pt>
                <c:pt idx="50">
                  <c:v>56.254071666199671</c:v>
                </c:pt>
                <c:pt idx="51">
                  <c:v>56.791877175243179</c:v>
                </c:pt>
                <c:pt idx="52">
                  <c:v>57.211358066800862</c:v>
                </c:pt>
                <c:pt idx="53">
                  <c:v>57.793653931455829</c:v>
                </c:pt>
                <c:pt idx="54">
                  <c:v>58.247559054365531</c:v>
                </c:pt>
                <c:pt idx="55">
                  <c:v>58.970521691915813</c:v>
                </c:pt>
                <c:pt idx="56">
                  <c:v>59.538130729812877</c:v>
                </c:pt>
                <c:pt idx="57">
                  <c:v>59.882246172332188</c:v>
                </c:pt>
                <c:pt idx="58">
                  <c:v>60.42298887393607</c:v>
                </c:pt>
                <c:pt idx="59">
                  <c:v>60.523264805392742</c:v>
                </c:pt>
                <c:pt idx="60">
                  <c:v>60.801303072945622</c:v>
                </c:pt>
                <c:pt idx="61">
                  <c:v>61.133486162009355</c:v>
                </c:pt>
                <c:pt idx="62">
                  <c:v>61.415859848947058</c:v>
                </c:pt>
                <c:pt idx="63">
                  <c:v>61.699846606743129</c:v>
                </c:pt>
                <c:pt idx="64">
                  <c:v>61.961144926876543</c:v>
                </c:pt>
                <c:pt idx="65">
                  <c:v>62.080837139398291</c:v>
                </c:pt>
                <c:pt idx="66">
                  <c:v>62.174439228455668</c:v>
                </c:pt>
                <c:pt idx="67">
                  <c:v>62.581784178264094</c:v>
                </c:pt>
                <c:pt idx="68">
                  <c:v>62.763359187792467</c:v>
                </c:pt>
                <c:pt idx="69">
                  <c:v>62.525004449823854</c:v>
                </c:pt>
                <c:pt idx="70">
                  <c:v>62.543622484857494</c:v>
                </c:pt>
                <c:pt idx="71">
                  <c:v>62.286695626951541</c:v>
                </c:pt>
                <c:pt idx="72">
                  <c:v>61.918114127185909</c:v>
                </c:pt>
                <c:pt idx="73">
                  <c:v>62.192003704435812</c:v>
                </c:pt>
                <c:pt idx="74">
                  <c:v>62.133537631991381</c:v>
                </c:pt>
              </c:numCache>
            </c:numRef>
          </c:val>
          <c:smooth val="0"/>
          <c:extLst>
            <c:ext xmlns:c16="http://schemas.microsoft.com/office/drawing/2014/chart" uri="{C3380CC4-5D6E-409C-BE32-E72D297353CC}">
              <c16:uniqueId val="{00000001-181D-4379-910F-ECFCB96515DE}"/>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8"/>
          <c:min val="-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58472222222222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2"/>
      </c:valAx>
      <c:valAx>
        <c:axId val="1158128568"/>
        <c:scaling>
          <c:orientation val="minMax"/>
          <c:max val="63"/>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2902688445312955"/>
          <c:h val="0.70570520285057925"/>
        </c:manualLayout>
      </c:layout>
      <c:lineChart>
        <c:grouping val="standard"/>
        <c:varyColors val="0"/>
        <c:ser>
          <c:idx val="0"/>
          <c:order val="0"/>
          <c:tx>
            <c:strRef>
              <c:f>'M10. ábra_chart'!$F$9</c:f>
              <c:strCache>
                <c:ptCount val="1"/>
                <c:pt idx="0">
                  <c:v>Nettó pénzügyi megtakarítás</c:v>
                </c:pt>
              </c:strCache>
            </c:strRef>
          </c:tx>
          <c:spPr>
            <a:ln w="28575" cap="rnd" cmpd="sng" algn="ctr">
              <a:solidFill>
                <a:srgbClr val="DA0000"/>
              </a:solidFill>
              <a:prstDash val="solid"/>
              <a:round/>
              <a:headEnd type="none" w="med" len="med"/>
              <a:tailEnd type="none" w="med" len="med"/>
            </a:ln>
            <a:effectLst/>
          </c:spPr>
          <c:marker>
            <c:symbol val="none"/>
          </c:marker>
          <c:cat>
            <c:strRef>
              <c:f>'M10. ábra_chart'!$E$39:$E$113</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0. ábra_chart'!$F$39:$F$113</c:f>
              <c:numCache>
                <c:formatCode>#,##0</c:formatCode>
                <c:ptCount val="75"/>
                <c:pt idx="0">
                  <c:v>4.9634596518538263</c:v>
                </c:pt>
                <c:pt idx="1">
                  <c:v>4.5890172158996805</c:v>
                </c:pt>
                <c:pt idx="2">
                  <c:v>3.5845088441861517</c:v>
                </c:pt>
                <c:pt idx="3">
                  <c:v>2.6100142662849284</c:v>
                </c:pt>
                <c:pt idx="4">
                  <c:v>1.6887747954318189</c:v>
                </c:pt>
                <c:pt idx="5">
                  <c:v>1.3483222196479909</c:v>
                </c:pt>
                <c:pt idx="6">
                  <c:v>2.1399748156704197</c:v>
                </c:pt>
                <c:pt idx="7">
                  <c:v>2.4916069439382191</c:v>
                </c:pt>
                <c:pt idx="8">
                  <c:v>4.7116546904909251</c:v>
                </c:pt>
                <c:pt idx="9">
                  <c:v>5.4099548455663218</c:v>
                </c:pt>
                <c:pt idx="10">
                  <c:v>5.1097751134726579</c:v>
                </c:pt>
                <c:pt idx="11">
                  <c:v>6.7883887521929145</c:v>
                </c:pt>
                <c:pt idx="12">
                  <c:v>6.0173745264756224</c:v>
                </c:pt>
                <c:pt idx="13">
                  <c:v>5.3111462887408818</c:v>
                </c:pt>
                <c:pt idx="14">
                  <c:v>6.6650761422271749</c:v>
                </c:pt>
                <c:pt idx="15">
                  <c:v>6.0433702992196974</c:v>
                </c:pt>
                <c:pt idx="16">
                  <c:v>5.5335035164011011</c:v>
                </c:pt>
                <c:pt idx="17">
                  <c:v>5.427340665236204</c:v>
                </c:pt>
                <c:pt idx="18">
                  <c:v>4.2334610247042122</c:v>
                </c:pt>
                <c:pt idx="19">
                  <c:v>3.440601932890488</c:v>
                </c:pt>
                <c:pt idx="20">
                  <c:v>3.240994826029453</c:v>
                </c:pt>
                <c:pt idx="21">
                  <c:v>3.2679088661709459</c:v>
                </c:pt>
                <c:pt idx="22">
                  <c:v>2.7532374280215355</c:v>
                </c:pt>
                <c:pt idx="23">
                  <c:v>1.6400805470965909</c:v>
                </c:pt>
                <c:pt idx="24">
                  <c:v>1.6172558717560515</c:v>
                </c:pt>
                <c:pt idx="25">
                  <c:v>0.52594005950656297</c:v>
                </c:pt>
                <c:pt idx="26">
                  <c:v>6.0470245829724654</c:v>
                </c:pt>
                <c:pt idx="27">
                  <c:v>6.5329945679655346</c:v>
                </c:pt>
                <c:pt idx="28">
                  <c:v>5.1281869464119847</c:v>
                </c:pt>
                <c:pt idx="29">
                  <c:v>5.2949492185094265</c:v>
                </c:pt>
                <c:pt idx="30">
                  <c:v>5.9458018476902517</c:v>
                </c:pt>
                <c:pt idx="31">
                  <c:v>5.0949983480861754</c:v>
                </c:pt>
                <c:pt idx="32">
                  <c:v>7.5063912253944469</c:v>
                </c:pt>
                <c:pt idx="33">
                  <c:v>7.9661305334358863</c:v>
                </c:pt>
                <c:pt idx="34">
                  <c:v>5.8730481544378268</c:v>
                </c:pt>
                <c:pt idx="35">
                  <c:v>8.4669959348080432</c:v>
                </c:pt>
                <c:pt idx="36">
                  <c:v>7.5298999319057263</c:v>
                </c:pt>
                <c:pt idx="37">
                  <c:v>7.855807829904955</c:v>
                </c:pt>
                <c:pt idx="38">
                  <c:v>10.803574258280502</c:v>
                </c:pt>
                <c:pt idx="39">
                  <c:v>7.0075669741780855</c:v>
                </c:pt>
                <c:pt idx="40">
                  <c:v>9.5203591250424218</c:v>
                </c:pt>
                <c:pt idx="41">
                  <c:v>10.157946042829339</c:v>
                </c:pt>
                <c:pt idx="42">
                  <c:v>8.4940823899238449</c:v>
                </c:pt>
                <c:pt idx="43">
                  <c:v>8.046937501778137</c:v>
                </c:pt>
                <c:pt idx="44">
                  <c:v>8.8606607684547551</c:v>
                </c:pt>
                <c:pt idx="45">
                  <c:v>8.2266308602924596</c:v>
                </c:pt>
                <c:pt idx="46">
                  <c:v>9.3685898004097403</c:v>
                </c:pt>
                <c:pt idx="47">
                  <c:v>9.8712875712873007</c:v>
                </c:pt>
                <c:pt idx="48">
                  <c:v>9.5049943069621978</c:v>
                </c:pt>
                <c:pt idx="49">
                  <c:v>9.9597246660675882</c:v>
                </c:pt>
                <c:pt idx="50">
                  <c:v>9.656884565727978</c:v>
                </c:pt>
                <c:pt idx="51">
                  <c:v>11.16734229736587</c:v>
                </c:pt>
                <c:pt idx="52">
                  <c:v>11.161979163580911</c:v>
                </c:pt>
                <c:pt idx="53">
                  <c:v>11.705256812088964</c:v>
                </c:pt>
                <c:pt idx="54">
                  <c:v>11.220239771413299</c:v>
                </c:pt>
                <c:pt idx="55">
                  <c:v>9.6425467551290076</c:v>
                </c:pt>
                <c:pt idx="56">
                  <c:v>8.7887705886722962</c:v>
                </c:pt>
                <c:pt idx="57">
                  <c:v>7.7105823551971087</c:v>
                </c:pt>
                <c:pt idx="58">
                  <c:v>7.9043444868556509</c:v>
                </c:pt>
                <c:pt idx="59">
                  <c:v>7.5669669678774394</c:v>
                </c:pt>
                <c:pt idx="60">
                  <c:v>8.1265635714319622</c:v>
                </c:pt>
                <c:pt idx="61">
                  <c:v>8.0597722513162022</c:v>
                </c:pt>
                <c:pt idx="62">
                  <c:v>11.227064182572374</c:v>
                </c:pt>
                <c:pt idx="63">
                  <c:v>11.424184716089282</c:v>
                </c:pt>
                <c:pt idx="64">
                  <c:v>10.458662018383205</c:v>
                </c:pt>
                <c:pt idx="65">
                  <c:v>10.003999899489386</c:v>
                </c:pt>
                <c:pt idx="66">
                  <c:v>9.4591800959198249</c:v>
                </c:pt>
                <c:pt idx="67">
                  <c:v>8.4242381364232433</c:v>
                </c:pt>
                <c:pt idx="68">
                  <c:v>8.5349335537766695</c:v>
                </c:pt>
                <c:pt idx="69">
                  <c:v>9.4006088629872604</c:v>
                </c:pt>
                <c:pt idx="70">
                  <c:v>8.6197889796850955</c:v>
                </c:pt>
                <c:pt idx="71">
                  <c:v>9.8029454850728364</c:v>
                </c:pt>
                <c:pt idx="72">
                  <c:v>10.955673243883497</c:v>
                </c:pt>
                <c:pt idx="73">
                  <c:v>10.030893851636504</c:v>
                </c:pt>
                <c:pt idx="74">
                  <c:v>10.951500603411564</c:v>
                </c:pt>
              </c:numCache>
            </c:numRef>
          </c:val>
          <c:smooth val="0"/>
          <c:extLst>
            <c:ext xmlns:c16="http://schemas.microsoft.com/office/drawing/2014/chart" uri="{C3380CC4-5D6E-409C-BE32-E72D297353CC}">
              <c16:uniqueId val="{00000000-9C79-48E0-9756-EDF09F8CC86C}"/>
            </c:ext>
          </c:extLst>
        </c:ser>
        <c:ser>
          <c:idx val="1"/>
          <c:order val="1"/>
          <c:tx>
            <c:strRef>
              <c:f>'M10. ábra_chart'!$G$9</c:f>
              <c:strCache>
                <c:ptCount val="1"/>
                <c:pt idx="0">
                  <c:v>Beruházás</c:v>
                </c:pt>
              </c:strCache>
            </c:strRef>
          </c:tx>
          <c:spPr>
            <a:ln w="28575" cap="rnd" cmpd="sng" algn="ctr">
              <a:solidFill>
                <a:schemeClr val="accent6"/>
              </a:solidFill>
              <a:prstDash val="solid"/>
              <a:round/>
              <a:headEnd type="none" w="med" len="med"/>
              <a:tailEnd type="none" w="med" len="med"/>
            </a:ln>
            <a:effectLst/>
          </c:spPr>
          <c:marker>
            <c:symbol val="none"/>
          </c:marker>
          <c:cat>
            <c:strRef>
              <c:f>'M10. ábra_chart'!$E$39:$E$113</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0. ábra_chart'!$G$39:$G$113</c:f>
              <c:numCache>
                <c:formatCode>#,##0</c:formatCode>
                <c:ptCount val="75"/>
                <c:pt idx="0">
                  <c:v>8.7448828250365196</c:v>
                </c:pt>
                <c:pt idx="1">
                  <c:v>8.6604615977048471</c:v>
                </c:pt>
                <c:pt idx="2">
                  <c:v>8.6772094488412908</c:v>
                </c:pt>
                <c:pt idx="3">
                  <c:v>8.7098260662163636</c:v>
                </c:pt>
                <c:pt idx="4">
                  <c:v>8.9581234072637042</c:v>
                </c:pt>
                <c:pt idx="5">
                  <c:v>9.2338323716209008</c:v>
                </c:pt>
                <c:pt idx="6">
                  <c:v>9.4955265265107371</c:v>
                </c:pt>
                <c:pt idx="7">
                  <c:v>9.8680025083657075</c:v>
                </c:pt>
                <c:pt idx="8">
                  <c:v>9.7243192545200099</c:v>
                </c:pt>
                <c:pt idx="9">
                  <c:v>9.5942475198145409</c:v>
                </c:pt>
                <c:pt idx="10">
                  <c:v>9.4216719051935911</c:v>
                </c:pt>
                <c:pt idx="11">
                  <c:v>8.7908758965178393</c:v>
                </c:pt>
                <c:pt idx="12">
                  <c:v>8.3481551519021</c:v>
                </c:pt>
                <c:pt idx="13">
                  <c:v>7.93464356662989</c:v>
                </c:pt>
                <c:pt idx="14">
                  <c:v>7.3467066840880335</c:v>
                </c:pt>
                <c:pt idx="15">
                  <c:v>7.1259431024218802</c:v>
                </c:pt>
                <c:pt idx="16">
                  <c:v>7.015110001397959</c:v>
                </c:pt>
                <c:pt idx="17">
                  <c:v>6.9649492990307298</c:v>
                </c:pt>
                <c:pt idx="18">
                  <c:v>7.2012557041593288</c:v>
                </c:pt>
                <c:pt idx="19">
                  <c:v>7.4200057337322241</c:v>
                </c:pt>
                <c:pt idx="20">
                  <c:v>7.6524780297243726</c:v>
                </c:pt>
                <c:pt idx="21">
                  <c:v>7.8728207662565222</c:v>
                </c:pt>
                <c:pt idx="22">
                  <c:v>8.0670115313881716</c:v>
                </c:pt>
                <c:pt idx="23">
                  <c:v>8.2406259998910585</c:v>
                </c:pt>
                <c:pt idx="24">
                  <c:v>8.3007278013507388</c:v>
                </c:pt>
                <c:pt idx="25">
                  <c:v>8.3820550950111627</c:v>
                </c:pt>
                <c:pt idx="26">
                  <c:v>8.3489992662995007</c:v>
                </c:pt>
                <c:pt idx="27">
                  <c:v>8.2292105015360093</c:v>
                </c:pt>
                <c:pt idx="28">
                  <c:v>8.1880248710889116</c:v>
                </c:pt>
                <c:pt idx="29">
                  <c:v>8.0091587446479586</c:v>
                </c:pt>
                <c:pt idx="30">
                  <c:v>7.6620114700773154</c:v>
                </c:pt>
                <c:pt idx="31">
                  <c:v>7.3081259284338644</c:v>
                </c:pt>
                <c:pt idx="32">
                  <c:v>6.6625683282720143</c:v>
                </c:pt>
                <c:pt idx="33">
                  <c:v>6.088495462720692</c:v>
                </c:pt>
                <c:pt idx="34">
                  <c:v>5.7074368858475486</c:v>
                </c:pt>
                <c:pt idx="35">
                  <c:v>4.9475727593562828</c:v>
                </c:pt>
                <c:pt idx="36">
                  <c:v>4.278173883077887</c:v>
                </c:pt>
                <c:pt idx="37">
                  <c:v>3.4743949766171269</c:v>
                </c:pt>
                <c:pt idx="38">
                  <c:v>2.6682498367425067</c:v>
                </c:pt>
                <c:pt idx="39">
                  <c:v>2.4632895653949238</c:v>
                </c:pt>
                <c:pt idx="40">
                  <c:v>2.7406782764608635</c:v>
                </c:pt>
                <c:pt idx="41">
                  <c:v>3.4723826323412017</c:v>
                </c:pt>
                <c:pt idx="42">
                  <c:v>4.1696883062528398</c:v>
                </c:pt>
                <c:pt idx="43">
                  <c:v>4.5485552136895615</c:v>
                </c:pt>
                <c:pt idx="44">
                  <c:v>4.6256558189739092</c:v>
                </c:pt>
                <c:pt idx="45">
                  <c:v>4.6707424406369134</c:v>
                </c:pt>
                <c:pt idx="46">
                  <c:v>4.5403525921329662</c:v>
                </c:pt>
                <c:pt idx="47">
                  <c:v>4.3449481773071268</c:v>
                </c:pt>
                <c:pt idx="48">
                  <c:v>4.1907403071324936</c:v>
                </c:pt>
                <c:pt idx="49">
                  <c:v>4.1530650312736412</c:v>
                </c:pt>
                <c:pt idx="50">
                  <c:v>4.357278712803196</c:v>
                </c:pt>
                <c:pt idx="51">
                  <c:v>4.554239360695056</c:v>
                </c:pt>
                <c:pt idx="52">
                  <c:v>4.5570792432531055</c:v>
                </c:pt>
                <c:pt idx="53">
                  <c:v>4.178590547441388</c:v>
                </c:pt>
                <c:pt idx="54">
                  <c:v>3.5215067038956374</c:v>
                </c:pt>
                <c:pt idx="55">
                  <c:v>3.2902105231401255</c:v>
                </c:pt>
                <c:pt idx="56">
                  <c:v>6.4654965402363054</c:v>
                </c:pt>
                <c:pt idx="57">
                  <c:v>5.6420114327642681</c:v>
                </c:pt>
                <c:pt idx="58">
                  <c:v>5.862767315323687</c:v>
                </c:pt>
                <c:pt idx="59">
                  <c:v>6.0248802421344374</c:v>
                </c:pt>
                <c:pt idx="60">
                  <c:v>6.0916732208289259</c:v>
                </c:pt>
                <c:pt idx="61">
                  <c:v>6.1611855866515439</c:v>
                </c:pt>
                <c:pt idx="62">
                  <c:v>6.0044955666940885</c:v>
                </c:pt>
                <c:pt idx="63">
                  <c:v>6.228797976758897</c:v>
                </c:pt>
                <c:pt idx="64">
                  <c:v>6.4942481473271734</c:v>
                </c:pt>
                <c:pt idx="65">
                  <c:v>6.7712532573629209</c:v>
                </c:pt>
                <c:pt idx="66">
                  <c:v>7.0282707078696021</c:v>
                </c:pt>
                <c:pt idx="67">
                  <c:v>7.0764482583618546</c:v>
                </c:pt>
                <c:pt idx="68">
                  <c:v>8.0396529455715751</c:v>
                </c:pt>
                <c:pt idx="69">
                  <c:v>8.0207465440619075</c:v>
                </c:pt>
                <c:pt idx="70">
                  <c:v>8.0932024330523973</c:v>
                </c:pt>
                <c:pt idx="71">
                  <c:v>7.4396724796276166</c:v>
                </c:pt>
                <c:pt idx="72">
                  <c:v>8.1838581888793431</c:v>
                </c:pt>
                <c:pt idx="73">
                  <c:v>7.7537249289460082</c:v>
                </c:pt>
                <c:pt idx="74">
                  <c:v>7.4152856869814823</c:v>
                </c:pt>
              </c:numCache>
            </c:numRef>
          </c:val>
          <c:smooth val="0"/>
          <c:extLst>
            <c:ext xmlns:c16="http://schemas.microsoft.com/office/drawing/2014/chart" uri="{C3380CC4-5D6E-409C-BE32-E72D297353CC}">
              <c16:uniqueId val="{00000001-9C79-48E0-9756-EDF09F8CC86C}"/>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10. ábra_chart'!$H$9</c:f>
              <c:strCache>
                <c:ptCount val="1"/>
                <c:pt idx="0">
                  <c:v>Fogyasztás (jobb skála)</c:v>
                </c:pt>
              </c:strCache>
            </c:strRef>
          </c:tx>
          <c:spPr>
            <a:ln w="28575" cap="rnd" cmpd="sng" algn="ctr">
              <a:solidFill>
                <a:srgbClr val="009EE0"/>
              </a:solidFill>
              <a:prstDash val="dashDot"/>
              <a:round/>
              <a:headEnd type="none" w="med" len="med"/>
              <a:tailEnd type="none" w="med" len="med"/>
            </a:ln>
            <a:effectLst/>
          </c:spPr>
          <c:marker>
            <c:symbol val="none"/>
          </c:marker>
          <c:cat>
            <c:strRef>
              <c:f>'M10. ábra_chart'!$E$39:$E$113</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0. ábra_chart'!$H$39:$H$113</c:f>
              <c:numCache>
                <c:formatCode>#,##0</c:formatCode>
                <c:ptCount val="75"/>
                <c:pt idx="0">
                  <c:v>86.291657523109649</c:v>
                </c:pt>
                <c:pt idx="1">
                  <c:v>86.75052118639546</c:v>
                </c:pt>
                <c:pt idx="2">
                  <c:v>87.738281706972572</c:v>
                </c:pt>
                <c:pt idx="3">
                  <c:v>88.6801596674987</c:v>
                </c:pt>
                <c:pt idx="4">
                  <c:v>89.353101797304475</c:v>
                </c:pt>
                <c:pt idx="5">
                  <c:v>89.417845408731111</c:v>
                </c:pt>
                <c:pt idx="6">
                  <c:v>88.364498657818842</c:v>
                </c:pt>
                <c:pt idx="7">
                  <c:v>87.640390547696072</c:v>
                </c:pt>
                <c:pt idx="8">
                  <c:v>85.564026054989071</c:v>
                </c:pt>
                <c:pt idx="9">
                  <c:v>84.995797634619137</c:v>
                </c:pt>
                <c:pt idx="10">
                  <c:v>85.468552981333758</c:v>
                </c:pt>
                <c:pt idx="11">
                  <c:v>84.420735351289252</c:v>
                </c:pt>
                <c:pt idx="12">
                  <c:v>85.634470321622274</c:v>
                </c:pt>
                <c:pt idx="13">
                  <c:v>86.754210144629212</c:v>
                </c:pt>
                <c:pt idx="14">
                  <c:v>85.988217173684788</c:v>
                </c:pt>
                <c:pt idx="15">
                  <c:v>86.830686598358426</c:v>
                </c:pt>
                <c:pt idx="16">
                  <c:v>87.451386482200945</c:v>
                </c:pt>
                <c:pt idx="17">
                  <c:v>87.607710035733064</c:v>
                </c:pt>
                <c:pt idx="18">
                  <c:v>88.565283271136465</c:v>
                </c:pt>
                <c:pt idx="19">
                  <c:v>89.139392333377273</c:v>
                </c:pt>
                <c:pt idx="20">
                  <c:v>89.106527144246186</c:v>
                </c:pt>
                <c:pt idx="21">
                  <c:v>88.859270367572535</c:v>
                </c:pt>
                <c:pt idx="22">
                  <c:v>89.17975104059029</c:v>
                </c:pt>
                <c:pt idx="23">
                  <c:v>90.119293453012347</c:v>
                </c:pt>
                <c:pt idx="24">
                  <c:v>90.082016326893211</c:v>
                </c:pt>
                <c:pt idx="25">
                  <c:v>91.092004845482279</c:v>
                </c:pt>
                <c:pt idx="26">
                  <c:v>85.603976150728016</c:v>
                </c:pt>
                <c:pt idx="27">
                  <c:v>85.237794930498453</c:v>
                </c:pt>
                <c:pt idx="28">
                  <c:v>86.6837881824991</c:v>
                </c:pt>
                <c:pt idx="29">
                  <c:v>86.695892036842622</c:v>
                </c:pt>
                <c:pt idx="30">
                  <c:v>86.392186682232435</c:v>
                </c:pt>
                <c:pt idx="31">
                  <c:v>87.596875723479968</c:v>
                </c:pt>
                <c:pt idx="32">
                  <c:v>85.831040446333532</c:v>
                </c:pt>
                <c:pt idx="33">
                  <c:v>85.945374003843426</c:v>
                </c:pt>
                <c:pt idx="34">
                  <c:v>88.419514959714633</c:v>
                </c:pt>
                <c:pt idx="35">
                  <c:v>86.585431305835669</c:v>
                </c:pt>
                <c:pt idx="36">
                  <c:v>88.191926185016399</c:v>
                </c:pt>
                <c:pt idx="37">
                  <c:v>88.669797193477919</c:v>
                </c:pt>
                <c:pt idx="38">
                  <c:v>86.528175904977005</c:v>
                </c:pt>
                <c:pt idx="39">
                  <c:v>90.52914346042698</c:v>
                </c:pt>
                <c:pt idx="40">
                  <c:v>87.738962598496713</c:v>
                </c:pt>
                <c:pt idx="41">
                  <c:v>86.369671324829469</c:v>
                </c:pt>
                <c:pt idx="42">
                  <c:v>87.336229303823316</c:v>
                </c:pt>
                <c:pt idx="43">
                  <c:v>87.404507284532315</c:v>
                </c:pt>
                <c:pt idx="44">
                  <c:v>86.513683412571325</c:v>
                </c:pt>
                <c:pt idx="45">
                  <c:v>87.102626699070612</c:v>
                </c:pt>
                <c:pt idx="46">
                  <c:v>86.091057607457273</c:v>
                </c:pt>
                <c:pt idx="47">
                  <c:v>85.783764251405572</c:v>
                </c:pt>
                <c:pt idx="48">
                  <c:v>86.30426538590531</c:v>
                </c:pt>
                <c:pt idx="49">
                  <c:v>85.887210302658772</c:v>
                </c:pt>
                <c:pt idx="50">
                  <c:v>85.985836721468843</c:v>
                </c:pt>
                <c:pt idx="51">
                  <c:v>84.278418341939059</c:v>
                </c:pt>
                <c:pt idx="52">
                  <c:v>84.280941593165991</c:v>
                </c:pt>
                <c:pt idx="53">
                  <c:v>84.11615264046965</c:v>
                </c:pt>
                <c:pt idx="54">
                  <c:v>85.258253524691071</c:v>
                </c:pt>
                <c:pt idx="55">
                  <c:v>87.067242721730892</c:v>
                </c:pt>
                <c:pt idx="56">
                  <c:v>84.745732871091391</c:v>
                </c:pt>
                <c:pt idx="57">
                  <c:v>86.647406212038618</c:v>
                </c:pt>
                <c:pt idx="58">
                  <c:v>86.232888197820657</c:v>
                </c:pt>
                <c:pt idx="59">
                  <c:v>86.408152789988122</c:v>
                </c:pt>
                <c:pt idx="60">
                  <c:v>85.781763207739118</c:v>
                </c:pt>
                <c:pt idx="61">
                  <c:v>85.779042162032255</c:v>
                </c:pt>
                <c:pt idx="62">
                  <c:v>82.768440250733534</c:v>
                </c:pt>
                <c:pt idx="63">
                  <c:v>82.34701730715183</c:v>
                </c:pt>
                <c:pt idx="64">
                  <c:v>83.047089834289622</c:v>
                </c:pt>
                <c:pt idx="65">
                  <c:v>83.224746843147699</c:v>
                </c:pt>
                <c:pt idx="66">
                  <c:v>83.512549196210585</c:v>
                </c:pt>
                <c:pt idx="67">
                  <c:v>84.499313605214894</c:v>
                </c:pt>
                <c:pt idx="68">
                  <c:v>83.425413500651757</c:v>
                </c:pt>
                <c:pt idx="69">
                  <c:v>82.578644592950837</c:v>
                </c:pt>
                <c:pt idx="70">
                  <c:v>83.287008587262505</c:v>
                </c:pt>
                <c:pt idx="71">
                  <c:v>82.757382035299557</c:v>
                </c:pt>
                <c:pt idx="72">
                  <c:v>80.860468567237163</c:v>
                </c:pt>
                <c:pt idx="73">
                  <c:v>82.21538121941748</c:v>
                </c:pt>
                <c:pt idx="74">
                  <c:v>81.633213709606949</c:v>
                </c:pt>
              </c:numCache>
            </c:numRef>
          </c:val>
          <c:smooth val="0"/>
          <c:extLst>
            <c:ext xmlns:c16="http://schemas.microsoft.com/office/drawing/2014/chart" uri="{C3380CC4-5D6E-409C-BE32-E72D297353CC}">
              <c16:uniqueId val="{00000002-9C79-48E0-9756-EDF09F8CC86C}"/>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7027777777777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692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1171823820746585E-2"/>
          <c:y val="0.9271726461227463"/>
          <c:w val="0.90882814837388648"/>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9575338578098465"/>
          <c:h val="0.74463484581955919"/>
        </c:manualLayout>
      </c:layout>
      <c:lineChart>
        <c:grouping val="standard"/>
        <c:varyColors val="0"/>
        <c:ser>
          <c:idx val="0"/>
          <c:order val="0"/>
          <c:tx>
            <c:strRef>
              <c:f>'M1. ábra_chart'!$E$7</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D$9:$D$3991</c:f>
              <c:numCache>
                <c:formatCode>yyyy/mmm/dd/</c:formatCode>
                <c:ptCount val="3983"/>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numCache>
            </c:numRef>
          </c:cat>
          <c:val>
            <c:numRef>
              <c:f>'M1. ábra_chart'!$E$9:$E$3991</c:f>
              <c:numCache>
                <c:formatCode>0</c:formatCode>
                <c:ptCount val="3983"/>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pt idx="3858">
                  <c:v>389.79</c:v>
                </c:pt>
                <c:pt idx="3859">
                  <c:v>381.89</c:v>
                </c:pt>
                <c:pt idx="3860">
                  <c:v>379.43</c:v>
                </c:pt>
                <c:pt idx="3861">
                  <c:v>367.72</c:v>
                </c:pt>
                <c:pt idx="3862">
                  <c:v>366.38</c:v>
                </c:pt>
                <c:pt idx="3863">
                  <c:v>344.58</c:v>
                </c:pt>
                <c:pt idx="3864">
                  <c:v>346.75</c:v>
                </c:pt>
                <c:pt idx="3866">
                  <c:v>348.97</c:v>
                </c:pt>
                <c:pt idx="3867">
                  <c:v>347.71</c:v>
                </c:pt>
                <c:pt idx="3868">
                  <c:v>345.15</c:v>
                </c:pt>
                <c:pt idx="3869">
                  <c:v>350.51</c:v>
                </c:pt>
                <c:pt idx="3870">
                  <c:v>348.64</c:v>
                </c:pt>
                <c:pt idx="3871">
                  <c:v>350.95</c:v>
                </c:pt>
                <c:pt idx="3872">
                  <c:v>351.41</c:v>
                </c:pt>
                <c:pt idx="3873">
                  <c:v>349.89</c:v>
                </c:pt>
                <c:pt idx="3874">
                  <c:v>346.74</c:v>
                </c:pt>
                <c:pt idx="3875">
                  <c:v>346.86</c:v>
                </c:pt>
                <c:pt idx="3877">
                  <c:v>349.24</c:v>
                </c:pt>
                <c:pt idx="3878">
                  <c:v>350.19</c:v>
                </c:pt>
                <c:pt idx="3879">
                  <c:v>341.19</c:v>
                </c:pt>
                <c:pt idx="3880">
                  <c:v>338.91</c:v>
                </c:pt>
                <c:pt idx="3881">
                  <c:v>337.97</c:v>
                </c:pt>
                <c:pt idx="3882">
                  <c:v>331.48</c:v>
                </c:pt>
                <c:pt idx="3883">
                  <c:v>336.2</c:v>
                </c:pt>
                <c:pt idx="3884">
                  <c:v>338.57</c:v>
                </c:pt>
                <c:pt idx="3885">
                  <c:v>337</c:v>
                </c:pt>
                <c:pt idx="3886">
                  <c:v>338.96</c:v>
                </c:pt>
                <c:pt idx="3887">
                  <c:v>338.75</c:v>
                </c:pt>
                <c:pt idx="3888">
                  <c:v>337.22</c:v>
                </c:pt>
                <c:pt idx="3889">
                  <c:v>333.31</c:v>
                </c:pt>
                <c:pt idx="3890">
                  <c:v>331.42</c:v>
                </c:pt>
                <c:pt idx="3891">
                  <c:v>327.39</c:v>
                </c:pt>
                <c:pt idx="3892">
                  <c:v>325.58999999999997</c:v>
                </c:pt>
                <c:pt idx="3893">
                  <c:v>328.94</c:v>
                </c:pt>
                <c:pt idx="3894">
                  <c:v>330.45</c:v>
                </c:pt>
                <c:pt idx="3895">
                  <c:v>327.02999999999997</c:v>
                </c:pt>
                <c:pt idx="3896">
                  <c:v>328.61</c:v>
                </c:pt>
                <c:pt idx="3897">
                  <c:v>326.43</c:v>
                </c:pt>
                <c:pt idx="3898">
                  <c:v>326.39</c:v>
                </c:pt>
                <c:pt idx="3899">
                  <c:v>322.97000000000003</c:v>
                </c:pt>
                <c:pt idx="3900">
                  <c:v>323.33</c:v>
                </c:pt>
                <c:pt idx="3901">
                  <c:v>323.67</c:v>
                </c:pt>
                <c:pt idx="3902">
                  <c:v>321.31</c:v>
                </c:pt>
                <c:pt idx="3903">
                  <c:v>320.43</c:v>
                </c:pt>
                <c:pt idx="3904">
                  <c:v>317.27</c:v>
                </c:pt>
                <c:pt idx="3905">
                  <c:v>320.43</c:v>
                </c:pt>
                <c:pt idx="3906">
                  <c:v>327.76</c:v>
                </c:pt>
                <c:pt idx="3907">
                  <c:v>329.16</c:v>
                </c:pt>
                <c:pt idx="3908">
                  <c:v>324.54000000000002</c:v>
                </c:pt>
                <c:pt idx="3909">
                  <c:v>329.31</c:v>
                </c:pt>
                <c:pt idx="3911">
                  <c:v>329.47</c:v>
                </c:pt>
                <c:pt idx="3912">
                  <c:v>328.54</c:v>
                </c:pt>
                <c:pt idx="3913">
                  <c:v>325.69</c:v>
                </c:pt>
                <c:pt idx="3914">
                  <c:v>327.31</c:v>
                </c:pt>
                <c:pt idx="3915">
                  <c:v>330.19</c:v>
                </c:pt>
                <c:pt idx="3916">
                  <c:v>329.65</c:v>
                </c:pt>
                <c:pt idx="3917">
                  <c:v>332.49</c:v>
                </c:pt>
                <c:pt idx="3918">
                  <c:v>329.59</c:v>
                </c:pt>
                <c:pt idx="3919">
                  <c:v>324.24</c:v>
                </c:pt>
                <c:pt idx="3920">
                  <c:v>325.23</c:v>
                </c:pt>
                <c:pt idx="3921">
                  <c:v>321.36</c:v>
                </c:pt>
                <c:pt idx="3922">
                  <c:v>319.20999999999998</c:v>
                </c:pt>
                <c:pt idx="3923">
                  <c:v>317.60000000000002</c:v>
                </c:pt>
                <c:pt idx="3924">
                  <c:v>311.27999999999997</c:v>
                </c:pt>
                <c:pt idx="3925">
                  <c:v>314.20999999999998</c:v>
                </c:pt>
                <c:pt idx="3926">
                  <c:v>315.27</c:v>
                </c:pt>
                <c:pt idx="3927">
                  <c:v>316.74</c:v>
                </c:pt>
                <c:pt idx="3928">
                  <c:v>313.99</c:v>
                </c:pt>
                <c:pt idx="3929">
                  <c:v>312.08999999999997</c:v>
                </c:pt>
                <c:pt idx="3931">
                  <c:v>314.14</c:v>
                </c:pt>
                <c:pt idx="3932">
                  <c:v>317.33999999999997</c:v>
                </c:pt>
                <c:pt idx="3933">
                  <c:v>316.11</c:v>
                </c:pt>
                <c:pt idx="3934">
                  <c:v>314.27999999999997</c:v>
                </c:pt>
                <c:pt idx="3935">
                  <c:v>319.04000000000002</c:v>
                </c:pt>
                <c:pt idx="3936">
                  <c:v>321.48</c:v>
                </c:pt>
                <c:pt idx="3937">
                  <c:v>319.45999999999998</c:v>
                </c:pt>
                <c:pt idx="3938">
                  <c:v>318.13</c:v>
                </c:pt>
                <c:pt idx="3939">
                  <c:v>328.72</c:v>
                </c:pt>
                <c:pt idx="3940">
                  <c:v>322.54000000000002</c:v>
                </c:pt>
                <c:pt idx="3941">
                  <c:v>325.02</c:v>
                </c:pt>
                <c:pt idx="3942">
                  <c:v>323.89999999999998</c:v>
                </c:pt>
                <c:pt idx="3943">
                  <c:v>322.43</c:v>
                </c:pt>
                <c:pt idx="3944">
                  <c:v>332.48</c:v>
                </c:pt>
                <c:pt idx="3945">
                  <c:v>340.72</c:v>
                </c:pt>
                <c:pt idx="3946">
                  <c:v>341.93</c:v>
                </c:pt>
                <c:pt idx="3947">
                  <c:v>338.46</c:v>
                </c:pt>
                <c:pt idx="3948">
                  <c:v>328.51</c:v>
                </c:pt>
                <c:pt idx="3949">
                  <c:v>326.17</c:v>
                </c:pt>
                <c:pt idx="3950">
                  <c:v>326.77999999999997</c:v>
                </c:pt>
                <c:pt idx="3951">
                  <c:v>320.44</c:v>
                </c:pt>
                <c:pt idx="3952">
                  <c:v>322.62</c:v>
                </c:pt>
                <c:pt idx="3953">
                  <c:v>318.01</c:v>
                </c:pt>
                <c:pt idx="3954">
                  <c:v>315.64</c:v>
                </c:pt>
                <c:pt idx="3955">
                  <c:v>321.68</c:v>
                </c:pt>
                <c:pt idx="3956">
                  <c:v>324.23</c:v>
                </c:pt>
                <c:pt idx="3957">
                  <c:v>326.66000000000003</c:v>
                </c:pt>
                <c:pt idx="3958">
                  <c:v>327.02999999999997</c:v>
                </c:pt>
                <c:pt idx="3959">
                  <c:v>325.60000000000002</c:v>
                </c:pt>
                <c:pt idx="3960">
                  <c:v>322.16000000000003</c:v>
                </c:pt>
                <c:pt idx="3961">
                  <c:v>329.08</c:v>
                </c:pt>
                <c:pt idx="3962">
                  <c:v>323.94</c:v>
                </c:pt>
                <c:pt idx="3963">
                  <c:v>324.19</c:v>
                </c:pt>
                <c:pt idx="3964">
                  <c:v>322.58</c:v>
                </c:pt>
                <c:pt idx="3965">
                  <c:v>320.29000000000002</c:v>
                </c:pt>
                <c:pt idx="3966">
                  <c:v>321.81</c:v>
                </c:pt>
                <c:pt idx="3967">
                  <c:v>319.5</c:v>
                </c:pt>
                <c:pt idx="3968">
                  <c:v>315.87</c:v>
                </c:pt>
                <c:pt idx="3969">
                  <c:v>320.13</c:v>
                </c:pt>
                <c:pt idx="3970">
                  <c:v>315.55</c:v>
                </c:pt>
                <c:pt idx="3971">
                  <c:v>318.22000000000003</c:v>
                </c:pt>
                <c:pt idx="3972">
                  <c:v>312.14</c:v>
                </c:pt>
                <c:pt idx="3973">
                  <c:v>308.73</c:v>
                </c:pt>
                <c:pt idx="3974">
                  <c:v>315.32</c:v>
                </c:pt>
                <c:pt idx="3975">
                  <c:v>315.49</c:v>
                </c:pt>
                <c:pt idx="3976">
                  <c:v>315.58999999999997</c:v>
                </c:pt>
                <c:pt idx="3977">
                  <c:v>314.47000000000003</c:v>
                </c:pt>
                <c:pt idx="3978">
                  <c:v>316.64999999999998</c:v>
                </c:pt>
                <c:pt idx="3979">
                  <c:v>314.77</c:v>
                </c:pt>
                <c:pt idx="3980">
                  <c:v>318.02</c:v>
                </c:pt>
                <c:pt idx="3981">
                  <c:v>315.33</c:v>
                </c:pt>
                <c:pt idx="3982">
                  <c:v>312.97000000000003</c:v>
                </c:pt>
              </c:numCache>
            </c:numRef>
          </c:val>
          <c:smooth val="0"/>
          <c:extLst>
            <c:ext xmlns:c16="http://schemas.microsoft.com/office/drawing/2014/chart" uri="{C3380CC4-5D6E-409C-BE32-E72D297353CC}">
              <c16:uniqueId val="{00000000-CBFC-4553-9A05-141E8D96729D}"/>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F$7</c:f>
              <c:strCache>
                <c:ptCount val="1"/>
                <c:pt idx="0">
                  <c:v>EuroAgg corporate spread</c:v>
                </c:pt>
              </c:strCache>
            </c:strRef>
          </c:tx>
          <c:spPr>
            <a:ln w="28575" cap="rnd" cmpd="sng" algn="ctr">
              <a:solidFill>
                <a:srgbClr val="0C2148"/>
              </a:solidFill>
              <a:prstDash val="solid"/>
              <a:round/>
              <a:headEnd type="none" w="med" len="med"/>
              <a:tailEnd type="none" w="med" len="med"/>
            </a:ln>
            <a:effectLst/>
          </c:spPr>
          <c:marker>
            <c:symbol val="none"/>
          </c:marker>
          <c:cat>
            <c:numRef>
              <c:f>'M1. ábra_chart'!$D$9:$D$3991</c:f>
              <c:numCache>
                <c:formatCode>yyyy/mmm/dd/</c:formatCode>
                <c:ptCount val="3983"/>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numCache>
            </c:numRef>
          </c:cat>
          <c:val>
            <c:numRef>
              <c:f>'M1. ábra_chart'!$F$9:$F$3991</c:f>
              <c:numCache>
                <c:formatCode>#,##0</c:formatCode>
                <c:ptCount val="3983"/>
                <c:pt idx="0">
                  <c:v>45.517000000000003</c:v>
                </c:pt>
                <c:pt idx="1">
                  <c:v>45.783499999999997</c:v>
                </c:pt>
                <c:pt idx="2">
                  <c:v>45.974499999999999</c:v>
                </c:pt>
                <c:pt idx="3">
                  <c:v>45.948699999999995</c:v>
                </c:pt>
                <c:pt idx="4">
                  <c:v>45.5974</c:v>
                </c:pt>
                <c:pt idx="5">
                  <c:v>45.066299999999998</c:v>
                </c:pt>
                <c:pt idx="6">
                  <c:v>45.195999999999998</c:v>
                </c:pt>
                <c:pt idx="7">
                  <c:v>45.2042</c:v>
                </c:pt>
                <c:pt idx="8">
                  <c:v>45.062899999999999</c:v>
                </c:pt>
                <c:pt idx="9">
                  <c:v>45.299900000000001</c:v>
                </c:pt>
                <c:pt idx="10">
                  <c:v>45.2851</c:v>
                </c:pt>
                <c:pt idx="11">
                  <c:v>45.527699999999996</c:v>
                </c:pt>
                <c:pt idx="12">
                  <c:v>45.406100000000002</c:v>
                </c:pt>
                <c:pt idx="13">
                  <c:v>45.424300000000002</c:v>
                </c:pt>
                <c:pt idx="14">
                  <c:v>44.435400000000001</c:v>
                </c:pt>
                <c:pt idx="15">
                  <c:v>43.658700000000003</c:v>
                </c:pt>
                <c:pt idx="16">
                  <c:v>43.170500000000004</c:v>
                </c:pt>
                <c:pt idx="17">
                  <c:v>43.512499999999996</c:v>
                </c:pt>
                <c:pt idx="18">
                  <c:v>42.836500000000001</c:v>
                </c:pt>
                <c:pt idx="19">
                  <c:v>41.899799999999999</c:v>
                </c:pt>
                <c:pt idx="20">
                  <c:v>41.813200000000002</c:v>
                </c:pt>
                <c:pt idx="21">
                  <c:v>41.3262</c:v>
                </c:pt>
                <c:pt idx="22">
                  <c:v>41.7316</c:v>
                </c:pt>
                <c:pt idx="23">
                  <c:v>41.1905</c:v>
                </c:pt>
                <c:pt idx="24">
                  <c:v>40.667099999999998</c:v>
                </c:pt>
                <c:pt idx="25">
                  <c:v>41.225000000000001</c:v>
                </c:pt>
                <c:pt idx="26">
                  <c:v>41.339300000000001</c:v>
                </c:pt>
                <c:pt idx="27">
                  <c:v>40.523900000000005</c:v>
                </c:pt>
                <c:pt idx="28">
                  <c:v>39.800400000000003</c:v>
                </c:pt>
                <c:pt idx="29">
                  <c:v>39.671800000000005</c:v>
                </c:pt>
                <c:pt idx="30">
                  <c:v>39.831899999999997</c:v>
                </c:pt>
                <c:pt idx="31">
                  <c:v>39.688699999999997</c:v>
                </c:pt>
                <c:pt idx="32">
                  <c:v>38.971499999999999</c:v>
                </c:pt>
                <c:pt idx="33">
                  <c:v>38.555</c:v>
                </c:pt>
                <c:pt idx="34">
                  <c:v>38.7057</c:v>
                </c:pt>
                <c:pt idx="35">
                  <c:v>37.926700000000004</c:v>
                </c:pt>
                <c:pt idx="36">
                  <c:v>37.624699999999997</c:v>
                </c:pt>
                <c:pt idx="37">
                  <c:v>37.957299999999996</c:v>
                </c:pt>
                <c:pt idx="38">
                  <c:v>37.557699999999997</c:v>
                </c:pt>
                <c:pt idx="39">
                  <c:v>37.743000000000002</c:v>
                </c:pt>
                <c:pt idx="40">
                  <c:v>38.472799999999999</c:v>
                </c:pt>
                <c:pt idx="41">
                  <c:v>37.532700000000006</c:v>
                </c:pt>
                <c:pt idx="42">
                  <c:v>38.106699999999996</c:v>
                </c:pt>
                <c:pt idx="43">
                  <c:v>38.470700000000001</c:v>
                </c:pt>
                <c:pt idx="44">
                  <c:v>38.855499999999999</c:v>
                </c:pt>
                <c:pt idx="45">
                  <c:v>39.069400000000002</c:v>
                </c:pt>
                <c:pt idx="46">
                  <c:v>41.174100000000003</c:v>
                </c:pt>
                <c:pt idx="47">
                  <c:v>42.7179</c:v>
                </c:pt>
                <c:pt idx="48">
                  <c:v>42.477699999999999</c:v>
                </c:pt>
                <c:pt idx="49">
                  <c:v>44.158099999999997</c:v>
                </c:pt>
                <c:pt idx="50">
                  <c:v>45.944899999999997</c:v>
                </c:pt>
                <c:pt idx="51">
                  <c:v>44.800800000000002</c:v>
                </c:pt>
                <c:pt idx="52">
                  <c:v>44.007899999999999</c:v>
                </c:pt>
                <c:pt idx="53">
                  <c:v>#N/A</c:v>
                </c:pt>
                <c:pt idx="54">
                  <c:v>44.397300000000001</c:v>
                </c:pt>
                <c:pt idx="55">
                  <c:v>45.821899999999999</c:v>
                </c:pt>
                <c:pt idx="56">
                  <c:v>47.038600000000002</c:v>
                </c:pt>
                <c:pt idx="57">
                  <c:v>47.714700000000001</c:v>
                </c:pt>
                <c:pt idx="58">
                  <c:v>48.032899999999998</c:v>
                </c:pt>
                <c:pt idx="59">
                  <c:v>47.854999999999997</c:v>
                </c:pt>
                <c:pt idx="60">
                  <c:v>47.977199999999996</c:v>
                </c:pt>
                <c:pt idx="61">
                  <c:v>47.934399999999997</c:v>
                </c:pt>
                <c:pt idx="62">
                  <c:v>48.288199999999996</c:v>
                </c:pt>
                <c:pt idx="63">
                  <c:v>50.027600000000007</c:v>
                </c:pt>
                <c:pt idx="64">
                  <c:v>50.249299999999998</c:v>
                </c:pt>
                <c:pt idx="65">
                  <c:v>51.003299999999996</c:v>
                </c:pt>
                <c:pt idx="66">
                  <c:v>52.0595</c:v>
                </c:pt>
                <c:pt idx="67">
                  <c:v>56.154499999999999</c:v>
                </c:pt>
                <c:pt idx="68">
                  <c:v>58.146500000000003</c:v>
                </c:pt>
                <c:pt idx="69">
                  <c:v>58.857700000000001</c:v>
                </c:pt>
                <c:pt idx="70">
                  <c:v>58.348199999999991</c:v>
                </c:pt>
                <c:pt idx="71">
                  <c:v>54.896999999999998</c:v>
                </c:pt>
                <c:pt idx="72">
                  <c:v>54.422400000000003</c:v>
                </c:pt>
                <c:pt idx="73">
                  <c:v>54.819700000000005</c:v>
                </c:pt>
                <c:pt idx="74">
                  <c:v>55.005000000000003</c:v>
                </c:pt>
                <c:pt idx="75">
                  <c:v>#N/A</c:v>
                </c:pt>
                <c:pt idx="76">
                  <c:v>56.411199999999994</c:v>
                </c:pt>
                <c:pt idx="77">
                  <c:v>54.735299999999995</c:v>
                </c:pt>
                <c:pt idx="78">
                  <c:v>44.052599999999998</c:v>
                </c:pt>
                <c:pt idx="79">
                  <c:v>43.820100000000004</c:v>
                </c:pt>
                <c:pt idx="80">
                  <c:v>44.339199999999998</c:v>
                </c:pt>
                <c:pt idx="81">
                  <c:v>45.611000000000004</c:v>
                </c:pt>
                <c:pt idx="82">
                  <c:v>45.673200000000001</c:v>
                </c:pt>
                <c:pt idx="83">
                  <c:v>45.046300000000002</c:v>
                </c:pt>
                <c:pt idx="84">
                  <c:v>45.3887</c:v>
                </c:pt>
                <c:pt idx="85">
                  <c:v>46.583799999999997</c:v>
                </c:pt>
                <c:pt idx="86">
                  <c:v>45.902900000000002</c:v>
                </c:pt>
                <c:pt idx="87">
                  <c:v>46.244700000000002</c:v>
                </c:pt>
                <c:pt idx="88">
                  <c:v>46.273099999999999</c:v>
                </c:pt>
                <c:pt idx="89">
                  <c:v>45.869199999999999</c:v>
                </c:pt>
                <c:pt idx="90">
                  <c:v>44.966699999999996</c:v>
                </c:pt>
                <c:pt idx="91">
                  <c:v>44.323099999999997</c:v>
                </c:pt>
                <c:pt idx="92">
                  <c:v>#N/A</c:v>
                </c:pt>
                <c:pt idx="93">
                  <c:v>44.582899999999995</c:v>
                </c:pt>
                <c:pt idx="94">
                  <c:v>47.678699999999999</c:v>
                </c:pt>
                <c:pt idx="95">
                  <c:v>47.693400000000004</c:v>
                </c:pt>
                <c:pt idx="96">
                  <c:v>47.154200000000003</c:v>
                </c:pt>
                <c:pt idx="97">
                  <c:v>46.928399999999996</c:v>
                </c:pt>
                <c:pt idx="98">
                  <c:v>46.523800000000001</c:v>
                </c:pt>
                <c:pt idx="99">
                  <c:v>46.27</c:v>
                </c:pt>
                <c:pt idx="100">
                  <c:v>45.6098</c:v>
                </c:pt>
                <c:pt idx="101">
                  <c:v>46.333100000000002</c:v>
                </c:pt>
                <c:pt idx="102">
                  <c:v>45.858800000000002</c:v>
                </c:pt>
                <c:pt idx="103">
                  <c:v>46.638400000000004</c:v>
                </c:pt>
                <c:pt idx="104">
                  <c:v>47.218199999999996</c:v>
                </c:pt>
                <c:pt idx="105">
                  <c:v>47.440199999999997</c:v>
                </c:pt>
                <c:pt idx="106">
                  <c:v>47.334499999999998</c:v>
                </c:pt>
                <c:pt idx="107">
                  <c:v>48.135300000000001</c:v>
                </c:pt>
                <c:pt idx="108">
                  <c:v>47.034500000000001</c:v>
                </c:pt>
                <c:pt idx="109">
                  <c:v>47.297800000000002</c:v>
                </c:pt>
                <c:pt idx="110">
                  <c:v>46.9925</c:v>
                </c:pt>
                <c:pt idx="111">
                  <c:v>46.122500000000002</c:v>
                </c:pt>
                <c:pt idx="112">
                  <c:v>46.377099999999999</c:v>
                </c:pt>
                <c:pt idx="113">
                  <c:v>46.702799999999996</c:v>
                </c:pt>
                <c:pt idx="114">
                  <c:v>45.572899999999997</c:v>
                </c:pt>
                <c:pt idx="115">
                  <c:v>45.686300000000003</c:v>
                </c:pt>
                <c:pt idx="116">
                  <c:v>45.002399999999994</c:v>
                </c:pt>
                <c:pt idx="117">
                  <c:v>44.899499999999996</c:v>
                </c:pt>
                <c:pt idx="118">
                  <c:v>44.565199999999997</c:v>
                </c:pt>
                <c:pt idx="119">
                  <c:v>44.490699999999997</c:v>
                </c:pt>
                <c:pt idx="120">
                  <c:v>44.2562</c:v>
                </c:pt>
                <c:pt idx="121">
                  <c:v>44.711399999999998</c:v>
                </c:pt>
                <c:pt idx="122">
                  <c:v>44.634599999999999</c:v>
                </c:pt>
                <c:pt idx="123">
                  <c:v>44.7789</c:v>
                </c:pt>
                <c:pt idx="124">
                  <c:v>44.633400000000002</c:v>
                </c:pt>
                <c:pt idx="125">
                  <c:v>44.386299999999999</c:v>
                </c:pt>
                <c:pt idx="126">
                  <c:v>44.361200000000004</c:v>
                </c:pt>
                <c:pt idx="127">
                  <c:v>44.2408</c:v>
                </c:pt>
                <c:pt idx="128">
                  <c:v>43.376300000000001</c:v>
                </c:pt>
                <c:pt idx="129">
                  <c:v>43.067999999999998</c:v>
                </c:pt>
                <c:pt idx="130">
                  <c:v>42.515999999999998</c:v>
                </c:pt>
                <c:pt idx="131">
                  <c:v>43.020099999999999</c:v>
                </c:pt>
                <c:pt idx="132">
                  <c:v>42.818800000000003</c:v>
                </c:pt>
                <c:pt idx="133">
                  <c:v>42.716200000000001</c:v>
                </c:pt>
                <c:pt idx="134">
                  <c:v>42.949799999999996</c:v>
                </c:pt>
                <c:pt idx="135">
                  <c:v>42.849699999999999</c:v>
                </c:pt>
                <c:pt idx="136">
                  <c:v>43.406500000000001</c:v>
                </c:pt>
                <c:pt idx="137">
                  <c:v>42.723700000000001</c:v>
                </c:pt>
                <c:pt idx="138">
                  <c:v>43.135800000000003</c:v>
                </c:pt>
                <c:pt idx="139">
                  <c:v>42.855499999999999</c:v>
                </c:pt>
                <c:pt idx="140">
                  <c:v>42.796599999999998</c:v>
                </c:pt>
                <c:pt idx="141">
                  <c:v>42.718699999999998</c:v>
                </c:pt>
                <c:pt idx="142">
                  <c:v>42.531100000000002</c:v>
                </c:pt>
                <c:pt idx="143">
                  <c:v>41.874099999999999</c:v>
                </c:pt>
                <c:pt idx="144">
                  <c:v>41.680499999999995</c:v>
                </c:pt>
                <c:pt idx="145">
                  <c:v>41.786200000000001</c:v>
                </c:pt>
                <c:pt idx="146">
                  <c:v>42.042400000000001</c:v>
                </c:pt>
                <c:pt idx="147">
                  <c:v>42.085799999999999</c:v>
                </c:pt>
                <c:pt idx="148">
                  <c:v>41.544499999999999</c:v>
                </c:pt>
                <c:pt idx="149">
                  <c:v>41.879899999999999</c:v>
                </c:pt>
                <c:pt idx="150">
                  <c:v>42.517300000000006</c:v>
                </c:pt>
                <c:pt idx="151">
                  <c:v>43.378599999999999</c:v>
                </c:pt>
                <c:pt idx="152">
                  <c:v>42.872100000000003</c:v>
                </c:pt>
                <c:pt idx="153">
                  <c:v>42.670400000000001</c:v>
                </c:pt>
                <c:pt idx="154">
                  <c:v>42.599299999999999</c:v>
                </c:pt>
                <c:pt idx="155">
                  <c:v>43.353400000000001</c:v>
                </c:pt>
                <c:pt idx="156">
                  <c:v>42.426900000000003</c:v>
                </c:pt>
                <c:pt idx="157">
                  <c:v>42.112699999999997</c:v>
                </c:pt>
                <c:pt idx="158">
                  <c:v>42.261900000000004</c:v>
                </c:pt>
                <c:pt idx="159">
                  <c:v>42.342100000000002</c:v>
                </c:pt>
                <c:pt idx="160">
                  <c:v>43.169699999999999</c:v>
                </c:pt>
                <c:pt idx="161">
                  <c:v>42.960799999999999</c:v>
                </c:pt>
                <c:pt idx="162">
                  <c:v>42.540900000000001</c:v>
                </c:pt>
                <c:pt idx="163">
                  <c:v>41.8367</c:v>
                </c:pt>
                <c:pt idx="164">
                  <c:v>42.2333</c:v>
                </c:pt>
                <c:pt idx="165">
                  <c:v>42.4</c:v>
                </c:pt>
                <c:pt idx="166">
                  <c:v>42.038899999999998</c:v>
                </c:pt>
                <c:pt idx="167">
                  <c:v>41.455999999999996</c:v>
                </c:pt>
                <c:pt idx="168">
                  <c:v>41.465000000000003</c:v>
                </c:pt>
                <c:pt idx="169">
                  <c:v>41.979100000000003</c:v>
                </c:pt>
                <c:pt idx="170">
                  <c:v>42.593199999999996</c:v>
                </c:pt>
                <c:pt idx="171">
                  <c:v>42.198799999999999</c:v>
                </c:pt>
                <c:pt idx="172">
                  <c:v>42.868600000000001</c:v>
                </c:pt>
                <c:pt idx="173">
                  <c:v>43.589399999999998</c:v>
                </c:pt>
                <c:pt idx="174">
                  <c:v>42.533900000000003</c:v>
                </c:pt>
                <c:pt idx="175">
                  <c:v>43.041000000000004</c:v>
                </c:pt>
                <c:pt idx="176">
                  <c:v>42.750700000000002</c:v>
                </c:pt>
                <c:pt idx="177">
                  <c:v>43.3857</c:v>
                </c:pt>
                <c:pt idx="178">
                  <c:v>42.141800000000003</c:v>
                </c:pt>
                <c:pt idx="179">
                  <c:v>42.576799999999999</c:v>
                </c:pt>
                <c:pt idx="180">
                  <c:v>44.183999999999997</c:v>
                </c:pt>
                <c:pt idx="181">
                  <c:v>43.9968</c:v>
                </c:pt>
                <c:pt idx="182">
                  <c:v>43.9206</c:v>
                </c:pt>
                <c:pt idx="183">
                  <c:v>45.128800000000005</c:v>
                </c:pt>
                <c:pt idx="184">
                  <c:v>44.057200000000002</c:v>
                </c:pt>
                <c:pt idx="185">
                  <c:v>45.1113</c:v>
                </c:pt>
                <c:pt idx="186">
                  <c:v>45.026200000000003</c:v>
                </c:pt>
                <c:pt idx="187">
                  <c:v>44.818400000000004</c:v>
                </c:pt>
                <c:pt idx="188">
                  <c:v>45.445300000000003</c:v>
                </c:pt>
                <c:pt idx="189">
                  <c:v>46.453100000000006</c:v>
                </c:pt>
                <c:pt idx="190">
                  <c:v>46.534300000000002</c:v>
                </c:pt>
                <c:pt idx="191">
                  <c:v>45.124399999999994</c:v>
                </c:pt>
                <c:pt idx="192">
                  <c:v>45.686700000000002</c:v>
                </c:pt>
                <c:pt idx="193">
                  <c:v>45.826699999999995</c:v>
                </c:pt>
                <c:pt idx="194">
                  <c:v>45.383899999999997</c:v>
                </c:pt>
                <c:pt idx="195">
                  <c:v>45.756999999999998</c:v>
                </c:pt>
                <c:pt idx="196">
                  <c:v>45.421800000000005</c:v>
                </c:pt>
                <c:pt idx="197">
                  <c:v>45.9298</c:v>
                </c:pt>
                <c:pt idx="198">
                  <c:v>46.7761</c:v>
                </c:pt>
                <c:pt idx="199">
                  <c:v>46.643099999999997</c:v>
                </c:pt>
                <c:pt idx="200">
                  <c:v>46.096199999999996</c:v>
                </c:pt>
                <c:pt idx="201">
                  <c:v>47.2502</c:v>
                </c:pt>
                <c:pt idx="202">
                  <c:v>46.858699999999999</c:v>
                </c:pt>
                <c:pt idx="203">
                  <c:v>47.462499999999999</c:v>
                </c:pt>
                <c:pt idx="204">
                  <c:v>47.178799999999995</c:v>
                </c:pt>
                <c:pt idx="205">
                  <c:v>47.516300000000001</c:v>
                </c:pt>
                <c:pt idx="206">
                  <c:v>47.835299999999997</c:v>
                </c:pt>
                <c:pt idx="207">
                  <c:v>48.618200000000002</c:v>
                </c:pt>
                <c:pt idx="208">
                  <c:v>48.966200000000001</c:v>
                </c:pt>
                <c:pt idx="209">
                  <c:v>43.987500000000004</c:v>
                </c:pt>
                <c:pt idx="210">
                  <c:v>44.177199999999999</c:v>
                </c:pt>
                <c:pt idx="211">
                  <c:v>43.076300000000003</c:v>
                </c:pt>
                <c:pt idx="212">
                  <c:v>44.370399999999997</c:v>
                </c:pt>
                <c:pt idx="213">
                  <c:v>46.316200000000002</c:v>
                </c:pt>
                <c:pt idx="214">
                  <c:v>44.503</c:v>
                </c:pt>
                <c:pt idx="215">
                  <c:v>44.484499999999997</c:v>
                </c:pt>
                <c:pt idx="216">
                  <c:v>44.223800000000004</c:v>
                </c:pt>
                <c:pt idx="217">
                  <c:v>45.694899999999997</c:v>
                </c:pt>
                <c:pt idx="218">
                  <c:v>45.065600000000003</c:v>
                </c:pt>
                <c:pt idx="219">
                  <c:v>45.307199999999995</c:v>
                </c:pt>
                <c:pt idx="220">
                  <c:v>45.637100000000004</c:v>
                </c:pt>
                <c:pt idx="221">
                  <c:v>44.7425</c:v>
                </c:pt>
                <c:pt idx="222">
                  <c:v>44.691199999999995</c:v>
                </c:pt>
                <c:pt idx="223">
                  <c:v>45.067</c:v>
                </c:pt>
                <c:pt idx="224">
                  <c:v>44.440400000000004</c:v>
                </c:pt>
                <c:pt idx="225">
                  <c:v>44.6907</c:v>
                </c:pt>
                <c:pt idx="226">
                  <c:v>43.6404</c:v>
                </c:pt>
                <c:pt idx="227">
                  <c:v>44.027899999999995</c:v>
                </c:pt>
                <c:pt idx="228">
                  <c:v>44.283899999999996</c:v>
                </c:pt>
                <c:pt idx="229">
                  <c:v>43.633800000000001</c:v>
                </c:pt>
                <c:pt idx="230">
                  <c:v>44.581499999999998</c:v>
                </c:pt>
                <c:pt idx="231">
                  <c:v>45.052</c:v>
                </c:pt>
                <c:pt idx="232">
                  <c:v>45.893099999999997</c:v>
                </c:pt>
                <c:pt idx="233">
                  <c:v>46.072800000000001</c:v>
                </c:pt>
                <c:pt idx="234">
                  <c:v>45.7044</c:v>
                </c:pt>
                <c:pt idx="235">
                  <c:v>45.839100000000002</c:v>
                </c:pt>
                <c:pt idx="236">
                  <c:v>45.476700000000001</c:v>
                </c:pt>
                <c:pt idx="237">
                  <c:v>45.947900000000004</c:v>
                </c:pt>
                <c:pt idx="238">
                  <c:v>46.085900000000002</c:v>
                </c:pt>
                <c:pt idx="239">
                  <c:v>45.257399999999997</c:v>
                </c:pt>
                <c:pt idx="240">
                  <c:v>45.785800000000002</c:v>
                </c:pt>
                <c:pt idx="241">
                  <c:v>45.482799999999997</c:v>
                </c:pt>
                <c:pt idx="242">
                  <c:v>45.149099999999997</c:v>
                </c:pt>
                <c:pt idx="243">
                  <c:v>45.565600000000003</c:v>
                </c:pt>
                <c:pt idx="244">
                  <c:v>45.971400000000003</c:v>
                </c:pt>
                <c:pt idx="245">
                  <c:v>46.052300000000002</c:v>
                </c:pt>
                <c:pt idx="246">
                  <c:v>46.089799999999997</c:v>
                </c:pt>
                <c:pt idx="247">
                  <c:v>45.959000000000003</c:v>
                </c:pt>
                <c:pt idx="248">
                  <c:v>46.472799999999999</c:v>
                </c:pt>
                <c:pt idx="249">
                  <c:v>45.826599999999999</c:v>
                </c:pt>
                <c:pt idx="250">
                  <c:v>53.028200000000005</c:v>
                </c:pt>
                <c:pt idx="251">
                  <c:v>53.458500000000001</c:v>
                </c:pt>
                <c:pt idx="252">
                  <c:v>46.387799999999999</c:v>
                </c:pt>
                <c:pt idx="253">
                  <c:v>46.309600000000003</c:v>
                </c:pt>
                <c:pt idx="254">
                  <c:v>46.029800000000002</c:v>
                </c:pt>
                <c:pt idx="255">
                  <c:v>46.535299999999999</c:v>
                </c:pt>
                <c:pt idx="256">
                  <c:v>46.880600000000001</c:v>
                </c:pt>
                <c:pt idx="257">
                  <c:v>47.343299999999999</c:v>
                </c:pt>
                <c:pt idx="258">
                  <c:v>46.599800000000002</c:v>
                </c:pt>
                <c:pt idx="259">
                  <c:v>45.964799999999997</c:v>
                </c:pt>
                <c:pt idx="260">
                  <c:v>45.4771</c:v>
                </c:pt>
                <c:pt idx="261">
                  <c:v>46.080799999999996</c:v>
                </c:pt>
                <c:pt idx="262">
                  <c:v>46.047700000000006</c:v>
                </c:pt>
                <c:pt idx="263">
                  <c:v>46.682499999999997</c:v>
                </c:pt>
                <c:pt idx="264">
                  <c:v>45.206000000000003</c:v>
                </c:pt>
                <c:pt idx="265">
                  <c:v>45.952599999999997</c:v>
                </c:pt>
                <c:pt idx="266">
                  <c:v>45.693300000000001</c:v>
                </c:pt>
                <c:pt idx="267">
                  <c:v>45.085599999999999</c:v>
                </c:pt>
                <c:pt idx="268">
                  <c:v>44.6432</c:v>
                </c:pt>
                <c:pt idx="269">
                  <c:v>45.4465</c:v>
                </c:pt>
                <c:pt idx="270">
                  <c:v>45.229500000000002</c:v>
                </c:pt>
                <c:pt idx="271">
                  <c:v>45.431199999999997</c:v>
                </c:pt>
                <c:pt idx="272">
                  <c:v>45.287399999999998</c:v>
                </c:pt>
                <c:pt idx="273">
                  <c:v>44.703800000000001</c:v>
                </c:pt>
                <c:pt idx="274">
                  <c:v>44.965500000000006</c:v>
                </c:pt>
                <c:pt idx="275">
                  <c:v>44.648199999999996</c:v>
                </c:pt>
                <c:pt idx="276">
                  <c:v>44.840200000000003</c:v>
                </c:pt>
                <c:pt idx="277">
                  <c:v>45.4129</c:v>
                </c:pt>
                <c:pt idx="278">
                  <c:v>44.919799999999995</c:v>
                </c:pt>
                <c:pt idx="279">
                  <c:v>46.245199999999997</c:v>
                </c:pt>
                <c:pt idx="280">
                  <c:v>44.957799999999999</c:v>
                </c:pt>
                <c:pt idx="281">
                  <c:v>46.889699999999998</c:v>
                </c:pt>
                <c:pt idx="282">
                  <c:v>47.589100000000002</c:v>
                </c:pt>
                <c:pt idx="283">
                  <c:v>48.409799999999997</c:v>
                </c:pt>
                <c:pt idx="284">
                  <c:v>48.276699999999998</c:v>
                </c:pt>
                <c:pt idx="285">
                  <c:v>47.977599999999995</c:v>
                </c:pt>
                <c:pt idx="286">
                  <c:v>47.872700000000002</c:v>
                </c:pt>
                <c:pt idx="287">
                  <c:v>49.212600000000002</c:v>
                </c:pt>
                <c:pt idx="288">
                  <c:v>48.5839</c:v>
                </c:pt>
                <c:pt idx="289">
                  <c:v>48.071999999999996</c:v>
                </c:pt>
                <c:pt idx="290">
                  <c:v>48.421999999999997</c:v>
                </c:pt>
                <c:pt idx="291">
                  <c:v>49.282199999999996</c:v>
                </c:pt>
                <c:pt idx="292">
                  <c:v>50.866</c:v>
                </c:pt>
                <c:pt idx="293">
                  <c:v>50.769299999999994</c:v>
                </c:pt>
                <c:pt idx="294">
                  <c:v>51.077300000000001</c:v>
                </c:pt>
                <c:pt idx="295">
                  <c:v>51.169299999999993</c:v>
                </c:pt>
                <c:pt idx="296">
                  <c:v>51.338899999999995</c:v>
                </c:pt>
                <c:pt idx="297">
                  <c:v>52.0366</c:v>
                </c:pt>
                <c:pt idx="298">
                  <c:v>51.732299999999995</c:v>
                </c:pt>
                <c:pt idx="299">
                  <c:v>53.284699999999994</c:v>
                </c:pt>
                <c:pt idx="300">
                  <c:v>53.111799999999995</c:v>
                </c:pt>
                <c:pt idx="301">
                  <c:v>53.132999999999996</c:v>
                </c:pt>
                <c:pt idx="302">
                  <c:v>52.801699999999997</c:v>
                </c:pt>
                <c:pt idx="303">
                  <c:v>52.344299999999997</c:v>
                </c:pt>
                <c:pt idx="304">
                  <c:v>52.361000000000004</c:v>
                </c:pt>
                <c:pt idx="305">
                  <c:v>52.166999999999994</c:v>
                </c:pt>
                <c:pt idx="306">
                  <c:v>53.063700000000004</c:v>
                </c:pt>
                <c:pt idx="307">
                  <c:v>52.206200000000003</c:v>
                </c:pt>
                <c:pt idx="308">
                  <c:v>53.438399999999994</c:v>
                </c:pt>
                <c:pt idx="309">
                  <c:v>52.340499999999999</c:v>
                </c:pt>
                <c:pt idx="310">
                  <c:v>53.067500000000003</c:v>
                </c:pt>
                <c:pt idx="311">
                  <c:v>52.654900000000005</c:v>
                </c:pt>
                <c:pt idx="312">
                  <c:v>52.3185</c:v>
                </c:pt>
                <c:pt idx="313">
                  <c:v>52.911099999999998</c:v>
                </c:pt>
                <c:pt idx="314">
                  <c:v>52.373000000000005</c:v>
                </c:pt>
                <c:pt idx="315">
                  <c:v>52.014499999999998</c:v>
                </c:pt>
                <c:pt idx="316">
                  <c:v>51.888900000000007</c:v>
                </c:pt>
                <c:pt idx="317">
                  <c:v>51.881299999999996</c:v>
                </c:pt>
                <c:pt idx="318">
                  <c:v>52.463400000000007</c:v>
                </c:pt>
                <c:pt idx="319">
                  <c:v>52.437599999999996</c:v>
                </c:pt>
                <c:pt idx="320">
                  <c:v>52.113200000000006</c:v>
                </c:pt>
                <c:pt idx="321">
                  <c:v>52.299700000000001</c:v>
                </c:pt>
                <c:pt idx="322">
                  <c:v>52.646499999999996</c:v>
                </c:pt>
                <c:pt idx="323">
                  <c:v>52.187899999999999</c:v>
                </c:pt>
                <c:pt idx="324">
                  <c:v>51.849999999999994</c:v>
                </c:pt>
                <c:pt idx="325">
                  <c:v>51.648200000000003</c:v>
                </c:pt>
                <c:pt idx="326">
                  <c:v>52.007599999999996</c:v>
                </c:pt>
                <c:pt idx="327">
                  <c:v>51.461599999999997</c:v>
                </c:pt>
                <c:pt idx="328">
                  <c:v>51.171999999999997</c:v>
                </c:pt>
                <c:pt idx="329">
                  <c:v>51.095199999999998</c:v>
                </c:pt>
                <c:pt idx="330">
                  <c:v>51.161599999999993</c:v>
                </c:pt>
                <c:pt idx="331">
                  <c:v>51.223500000000001</c:v>
                </c:pt>
                <c:pt idx="332">
                  <c:v>51.117999999999995</c:v>
                </c:pt>
                <c:pt idx="333">
                  <c:v>51.513200000000005</c:v>
                </c:pt>
                <c:pt idx="334">
                  <c:v>51.1325</c:v>
                </c:pt>
                <c:pt idx="335">
                  <c:v>51.3489</c:v>
                </c:pt>
                <c:pt idx="336">
                  <c:v>49.979099999999995</c:v>
                </c:pt>
                <c:pt idx="337">
                  <c:v>51.761699999999998</c:v>
                </c:pt>
                <c:pt idx="338">
                  <c:v>52.075200000000002</c:v>
                </c:pt>
                <c:pt idx="339">
                  <c:v>52.130299999999998</c:v>
                </c:pt>
                <c:pt idx="340">
                  <c:v>51.363599999999998</c:v>
                </c:pt>
                <c:pt idx="341">
                  <c:v>50.968699999999998</c:v>
                </c:pt>
                <c:pt idx="342">
                  <c:v>51.122999999999998</c:v>
                </c:pt>
                <c:pt idx="343">
                  <c:v>51.424400000000006</c:v>
                </c:pt>
                <c:pt idx="344">
                  <c:v>51.325900000000004</c:v>
                </c:pt>
                <c:pt idx="345">
                  <c:v>52.396799999999999</c:v>
                </c:pt>
                <c:pt idx="346">
                  <c:v>51.578500000000005</c:v>
                </c:pt>
                <c:pt idx="347">
                  <c:v>52.512300000000003</c:v>
                </c:pt>
                <c:pt idx="348">
                  <c:v>53.163600000000002</c:v>
                </c:pt>
                <c:pt idx="349">
                  <c:v>52.536400000000008</c:v>
                </c:pt>
                <c:pt idx="350">
                  <c:v>53.685300000000005</c:v>
                </c:pt>
                <c:pt idx="351">
                  <c:v>53.186900000000001</c:v>
                </c:pt>
                <c:pt idx="352">
                  <c:v>53.380899999999997</c:v>
                </c:pt>
                <c:pt idx="353">
                  <c:v>52.908999999999992</c:v>
                </c:pt>
                <c:pt idx="354">
                  <c:v>52.304899999999996</c:v>
                </c:pt>
                <c:pt idx="355">
                  <c:v>51.794300000000007</c:v>
                </c:pt>
                <c:pt idx="356">
                  <c:v>51.972799999999999</c:v>
                </c:pt>
                <c:pt idx="357">
                  <c:v>52.142599999999995</c:v>
                </c:pt>
                <c:pt idx="358">
                  <c:v>#N/A</c:v>
                </c:pt>
                <c:pt idx="359">
                  <c:v>51.435900000000004</c:v>
                </c:pt>
                <c:pt idx="360">
                  <c:v>51.501300000000008</c:v>
                </c:pt>
                <c:pt idx="361">
                  <c:v>51.448000000000008</c:v>
                </c:pt>
                <c:pt idx="362">
                  <c:v>51.017900000000004</c:v>
                </c:pt>
                <c:pt idx="363">
                  <c:v>50.855799999999995</c:v>
                </c:pt>
                <c:pt idx="364">
                  <c:v>51.037200000000006</c:v>
                </c:pt>
                <c:pt idx="365">
                  <c:v>50.906600000000005</c:v>
                </c:pt>
                <c:pt idx="366">
                  <c:v>50.994499999999995</c:v>
                </c:pt>
                <c:pt idx="367">
                  <c:v>50.658000000000001</c:v>
                </c:pt>
                <c:pt idx="368">
                  <c:v>50.845700000000008</c:v>
                </c:pt>
                <c:pt idx="369">
                  <c:v>50.604700000000001</c:v>
                </c:pt>
                <c:pt idx="370">
                  <c:v>50.212299999999999</c:v>
                </c:pt>
                <c:pt idx="371">
                  <c:v>50.024199999999993</c:v>
                </c:pt>
                <c:pt idx="372">
                  <c:v>49.228300000000004</c:v>
                </c:pt>
                <c:pt idx="373">
                  <c:v>49.655100000000004</c:v>
                </c:pt>
                <c:pt idx="374">
                  <c:v>50.210999999999991</c:v>
                </c:pt>
                <c:pt idx="375">
                  <c:v>50.240899999999996</c:v>
                </c:pt>
                <c:pt idx="376">
                  <c:v>49.877899999999997</c:v>
                </c:pt>
                <c:pt idx="377">
                  <c:v>50.062399999999997</c:v>
                </c:pt>
                <c:pt idx="378">
                  <c:v>49.9893</c:v>
                </c:pt>
                <c:pt idx="379">
                  <c:v>50.257399999999997</c:v>
                </c:pt>
                <c:pt idx="380">
                  <c:v>#N/A</c:v>
                </c:pt>
                <c:pt idx="381">
                  <c:v>50.6081</c:v>
                </c:pt>
                <c:pt idx="382">
                  <c:v>49.731999999999999</c:v>
                </c:pt>
                <c:pt idx="383">
                  <c:v>50.098600000000005</c:v>
                </c:pt>
                <c:pt idx="384">
                  <c:v>49.838799999999999</c:v>
                </c:pt>
                <c:pt idx="385">
                  <c:v>50.801200000000001</c:v>
                </c:pt>
                <c:pt idx="386">
                  <c:v>49.827500000000001</c:v>
                </c:pt>
                <c:pt idx="387">
                  <c:v>50.456199999999995</c:v>
                </c:pt>
                <c:pt idx="388">
                  <c:v>49.874699999999997</c:v>
                </c:pt>
                <c:pt idx="389">
                  <c:v>50.197599999999994</c:v>
                </c:pt>
                <c:pt idx="390">
                  <c:v>50.705399999999997</c:v>
                </c:pt>
                <c:pt idx="391">
                  <c:v>50.148800000000001</c:v>
                </c:pt>
                <c:pt idx="392">
                  <c:v>49.996000000000002</c:v>
                </c:pt>
                <c:pt idx="393">
                  <c:v>50.047799999999995</c:v>
                </c:pt>
                <c:pt idx="394">
                  <c:v>49.854700000000001</c:v>
                </c:pt>
                <c:pt idx="395">
                  <c:v>51.502899999999997</c:v>
                </c:pt>
                <c:pt idx="396">
                  <c:v>51.007400000000004</c:v>
                </c:pt>
                <c:pt idx="397">
                  <c:v>51.122299999999996</c:v>
                </c:pt>
                <c:pt idx="398">
                  <c:v>51.596299999999992</c:v>
                </c:pt>
                <c:pt idx="399">
                  <c:v>50.4236</c:v>
                </c:pt>
                <c:pt idx="400">
                  <c:v>50.695500000000003</c:v>
                </c:pt>
                <c:pt idx="401">
                  <c:v>50.453600000000002</c:v>
                </c:pt>
                <c:pt idx="402">
                  <c:v>50.372199999999999</c:v>
                </c:pt>
                <c:pt idx="403">
                  <c:v>50.5822</c:v>
                </c:pt>
                <c:pt idx="404">
                  <c:v>50.388100000000001</c:v>
                </c:pt>
                <c:pt idx="405">
                  <c:v>#N/A</c:v>
                </c:pt>
                <c:pt idx="406">
                  <c:v>#N/A</c:v>
                </c:pt>
                <c:pt idx="407">
                  <c:v>50.381100000000004</c:v>
                </c:pt>
                <c:pt idx="408">
                  <c:v>52.198</c:v>
                </c:pt>
                <c:pt idx="409">
                  <c:v>#N/A</c:v>
                </c:pt>
                <c:pt idx="410">
                  <c:v>51.002299999999998</c:v>
                </c:pt>
                <c:pt idx="411">
                  <c:v>50.647200000000005</c:v>
                </c:pt>
                <c:pt idx="412">
                  <c:v>50.466299999999997</c:v>
                </c:pt>
                <c:pt idx="413">
                  <c:v>50.672200000000004</c:v>
                </c:pt>
                <c:pt idx="414">
                  <c:v>50.198500000000003</c:v>
                </c:pt>
                <c:pt idx="415">
                  <c:v>48.541600000000003</c:v>
                </c:pt>
                <c:pt idx="416">
                  <c:v>49.968000000000004</c:v>
                </c:pt>
                <c:pt idx="417">
                  <c:v>49.003300000000003</c:v>
                </c:pt>
                <c:pt idx="418">
                  <c:v>49.352400000000003</c:v>
                </c:pt>
                <c:pt idx="419">
                  <c:v>49.606999999999999</c:v>
                </c:pt>
                <c:pt idx="420">
                  <c:v>49.277200000000001</c:v>
                </c:pt>
                <c:pt idx="421">
                  <c:v>48.573799999999999</c:v>
                </c:pt>
                <c:pt idx="422">
                  <c:v>48.206600000000002</c:v>
                </c:pt>
                <c:pt idx="423">
                  <c:v>48.296799999999998</c:v>
                </c:pt>
                <c:pt idx="424">
                  <c:v>47.994599999999998</c:v>
                </c:pt>
                <c:pt idx="425">
                  <c:v>47.7468</c:v>
                </c:pt>
                <c:pt idx="426">
                  <c:v>47.906500000000001</c:v>
                </c:pt>
                <c:pt idx="427">
                  <c:v>47.834800000000001</c:v>
                </c:pt>
                <c:pt idx="428">
                  <c:v>47.104500000000002</c:v>
                </c:pt>
                <c:pt idx="429">
                  <c:v>47.383600000000001</c:v>
                </c:pt>
                <c:pt idx="430">
                  <c:v>48.1053</c:v>
                </c:pt>
                <c:pt idx="431">
                  <c:v>47.572800000000001</c:v>
                </c:pt>
                <c:pt idx="432">
                  <c:v>47.893900000000002</c:v>
                </c:pt>
                <c:pt idx="433">
                  <c:v>47.835100000000004</c:v>
                </c:pt>
                <c:pt idx="434">
                  <c:v>47.341999999999999</c:v>
                </c:pt>
                <c:pt idx="435">
                  <c:v>47.226800000000004</c:v>
                </c:pt>
                <c:pt idx="436">
                  <c:v>47.093400000000003</c:v>
                </c:pt>
                <c:pt idx="437">
                  <c:v>46.924100000000003</c:v>
                </c:pt>
                <c:pt idx="438">
                  <c:v>46.4557</c:v>
                </c:pt>
                <c:pt idx="439">
                  <c:v>46.544600000000003</c:v>
                </c:pt>
                <c:pt idx="440">
                  <c:v>46.718299999999999</c:v>
                </c:pt>
                <c:pt idx="441">
                  <c:v>47.125699999999995</c:v>
                </c:pt>
                <c:pt idx="442">
                  <c:v>#N/A</c:v>
                </c:pt>
                <c:pt idx="443">
                  <c:v>46.394999999999996</c:v>
                </c:pt>
                <c:pt idx="444">
                  <c:v>46.030700000000003</c:v>
                </c:pt>
                <c:pt idx="445">
                  <c:v>46.137</c:v>
                </c:pt>
                <c:pt idx="446">
                  <c:v>45.932699999999997</c:v>
                </c:pt>
                <c:pt idx="447">
                  <c:v>46.028700000000001</c:v>
                </c:pt>
                <c:pt idx="448">
                  <c:v>45.6967</c:v>
                </c:pt>
                <c:pt idx="449">
                  <c:v>45.771599999999999</c:v>
                </c:pt>
                <c:pt idx="450">
                  <c:v>46.611000000000004</c:v>
                </c:pt>
                <c:pt idx="451">
                  <c:v>47.888100000000001</c:v>
                </c:pt>
                <c:pt idx="452">
                  <c:v>47.357900000000001</c:v>
                </c:pt>
                <c:pt idx="453">
                  <c:v>47.9754</c:v>
                </c:pt>
                <c:pt idx="454">
                  <c:v>47.991799999999998</c:v>
                </c:pt>
                <c:pt idx="455">
                  <c:v>47.9818</c:v>
                </c:pt>
                <c:pt idx="456">
                  <c:v>48.128900000000002</c:v>
                </c:pt>
                <c:pt idx="457">
                  <c:v>47.982500000000002</c:v>
                </c:pt>
                <c:pt idx="458">
                  <c:v>47.726800000000004</c:v>
                </c:pt>
                <c:pt idx="459">
                  <c:v>48.551699999999997</c:v>
                </c:pt>
                <c:pt idx="460">
                  <c:v>49.475299999999997</c:v>
                </c:pt>
                <c:pt idx="461">
                  <c:v>49.699799999999996</c:v>
                </c:pt>
                <c:pt idx="462">
                  <c:v>49.633899999999997</c:v>
                </c:pt>
                <c:pt idx="463">
                  <c:v>49.281799999999997</c:v>
                </c:pt>
                <c:pt idx="464">
                  <c:v>49.179499999999997</c:v>
                </c:pt>
                <c:pt idx="465">
                  <c:v>48.763400000000004</c:v>
                </c:pt>
                <c:pt idx="466">
                  <c:v>48.704900000000002</c:v>
                </c:pt>
                <c:pt idx="467">
                  <c:v>48.344700000000003</c:v>
                </c:pt>
                <c:pt idx="468">
                  <c:v>47.576299999999996</c:v>
                </c:pt>
                <c:pt idx="469">
                  <c:v>48.302399999999999</c:v>
                </c:pt>
                <c:pt idx="470">
                  <c:v>47.662199999999999</c:v>
                </c:pt>
                <c:pt idx="471">
                  <c:v>48.500399999999999</c:v>
                </c:pt>
                <c:pt idx="472">
                  <c:v>48.3</c:v>
                </c:pt>
                <c:pt idx="473">
                  <c:v>48.979700000000001</c:v>
                </c:pt>
                <c:pt idx="474">
                  <c:v>48.727599999999995</c:v>
                </c:pt>
                <c:pt idx="475">
                  <c:v>#N/A</c:v>
                </c:pt>
                <c:pt idx="476">
                  <c:v>48.380400000000002</c:v>
                </c:pt>
                <c:pt idx="477">
                  <c:v>47.5961</c:v>
                </c:pt>
                <c:pt idx="478">
                  <c:v>47.0779</c:v>
                </c:pt>
                <c:pt idx="479">
                  <c:v>48.9681</c:v>
                </c:pt>
                <c:pt idx="480">
                  <c:v>48.6663</c:v>
                </c:pt>
                <c:pt idx="481">
                  <c:v>48.1479</c:v>
                </c:pt>
                <c:pt idx="482">
                  <c:v>47.959200000000003</c:v>
                </c:pt>
                <c:pt idx="483">
                  <c:v>47.862400000000001</c:v>
                </c:pt>
                <c:pt idx="484">
                  <c:v>47.796399999999998</c:v>
                </c:pt>
                <c:pt idx="485">
                  <c:v>47.910199999999996</c:v>
                </c:pt>
                <c:pt idx="486">
                  <c:v>48.012700000000002</c:v>
                </c:pt>
                <c:pt idx="487">
                  <c:v>48.503600000000006</c:v>
                </c:pt>
                <c:pt idx="488">
                  <c:v>47.654400000000003</c:v>
                </c:pt>
                <c:pt idx="489">
                  <c:v>48.705500000000001</c:v>
                </c:pt>
                <c:pt idx="490">
                  <c:v>46.7181</c:v>
                </c:pt>
                <c:pt idx="491">
                  <c:v>#N/A</c:v>
                </c:pt>
                <c:pt idx="492">
                  <c:v>48.645500000000006</c:v>
                </c:pt>
                <c:pt idx="493">
                  <c:v>48.640099999999997</c:v>
                </c:pt>
                <c:pt idx="494">
                  <c:v>48.367800000000003</c:v>
                </c:pt>
                <c:pt idx="495">
                  <c:v>48.783100000000005</c:v>
                </c:pt>
                <c:pt idx="496">
                  <c:v>50.963300000000004</c:v>
                </c:pt>
                <c:pt idx="497">
                  <c:v>51.039400000000001</c:v>
                </c:pt>
                <c:pt idx="498">
                  <c:v>49.703499999999998</c:v>
                </c:pt>
                <c:pt idx="499">
                  <c:v>49.530799999999999</c:v>
                </c:pt>
                <c:pt idx="500">
                  <c:v>49.111900000000006</c:v>
                </c:pt>
                <c:pt idx="501">
                  <c:v>46.881699999999995</c:v>
                </c:pt>
                <c:pt idx="502">
                  <c:v>47.046399999999998</c:v>
                </c:pt>
                <c:pt idx="503">
                  <c:v>46.912199999999999</c:v>
                </c:pt>
                <c:pt idx="504">
                  <c:v>46.771799999999999</c:v>
                </c:pt>
                <c:pt idx="505">
                  <c:v>47.319499999999998</c:v>
                </c:pt>
                <c:pt idx="506">
                  <c:v>#N/A</c:v>
                </c:pt>
                <c:pt idx="507">
                  <c:v>47.133800000000001</c:v>
                </c:pt>
                <c:pt idx="508">
                  <c:v>46.822900000000004</c:v>
                </c:pt>
                <c:pt idx="509">
                  <c:v>46.963200000000001</c:v>
                </c:pt>
                <c:pt idx="510">
                  <c:v>47.093200000000003</c:v>
                </c:pt>
                <c:pt idx="511">
                  <c:v>47.0852</c:v>
                </c:pt>
                <c:pt idx="512">
                  <c:v>47.371000000000002</c:v>
                </c:pt>
                <c:pt idx="513">
                  <c:v>46.810099999999998</c:v>
                </c:pt>
                <c:pt idx="514">
                  <c:v>46.914299999999997</c:v>
                </c:pt>
                <c:pt idx="515">
                  <c:v>46.602800000000002</c:v>
                </c:pt>
                <c:pt idx="516">
                  <c:v>47.129800000000003</c:v>
                </c:pt>
                <c:pt idx="517">
                  <c:v>47.433399999999999</c:v>
                </c:pt>
                <c:pt idx="518">
                  <c:v>47.139699999999998</c:v>
                </c:pt>
                <c:pt idx="519">
                  <c:v>47.886200000000002</c:v>
                </c:pt>
                <c:pt idx="520">
                  <c:v>46.922499999999999</c:v>
                </c:pt>
                <c:pt idx="521">
                  <c:v>46.802599999999998</c:v>
                </c:pt>
                <c:pt idx="522">
                  <c:v>46.514000000000003</c:v>
                </c:pt>
                <c:pt idx="523">
                  <c:v>47.509599999999999</c:v>
                </c:pt>
                <c:pt idx="524">
                  <c:v>47.123699999999999</c:v>
                </c:pt>
                <c:pt idx="525">
                  <c:v>46.426000000000002</c:v>
                </c:pt>
                <c:pt idx="526">
                  <c:v>46.6706</c:v>
                </c:pt>
                <c:pt idx="527">
                  <c:v>47.471600000000002</c:v>
                </c:pt>
                <c:pt idx="528">
                  <c:v>48.238300000000002</c:v>
                </c:pt>
                <c:pt idx="529">
                  <c:v>48.001599999999996</c:v>
                </c:pt>
                <c:pt idx="530">
                  <c:v>48.838700000000003</c:v>
                </c:pt>
                <c:pt idx="531">
                  <c:v>48.036999999999999</c:v>
                </c:pt>
                <c:pt idx="532">
                  <c:v>48.189300000000003</c:v>
                </c:pt>
                <c:pt idx="533">
                  <c:v>48.515999999999998</c:v>
                </c:pt>
                <c:pt idx="534">
                  <c:v>48.017499999999998</c:v>
                </c:pt>
                <c:pt idx="535">
                  <c:v>48.193899999999999</c:v>
                </c:pt>
                <c:pt idx="536">
                  <c:v>49.482999999999997</c:v>
                </c:pt>
                <c:pt idx="537">
                  <c:v>49.962400000000002</c:v>
                </c:pt>
                <c:pt idx="538">
                  <c:v>50.320699999999995</c:v>
                </c:pt>
                <c:pt idx="539">
                  <c:v>#N/A</c:v>
                </c:pt>
                <c:pt idx="540">
                  <c:v>50.320900000000002</c:v>
                </c:pt>
                <c:pt idx="541">
                  <c:v>50.461999999999996</c:v>
                </c:pt>
                <c:pt idx="542">
                  <c:v>51.487400000000008</c:v>
                </c:pt>
                <c:pt idx="543">
                  <c:v>51.288199999999996</c:v>
                </c:pt>
                <c:pt idx="544">
                  <c:v>53.802300000000002</c:v>
                </c:pt>
                <c:pt idx="545">
                  <c:v>55.019600000000004</c:v>
                </c:pt>
                <c:pt idx="546">
                  <c:v>54.9983</c:v>
                </c:pt>
                <c:pt idx="547">
                  <c:v>55.727499999999999</c:v>
                </c:pt>
                <c:pt idx="548">
                  <c:v>58.286499999999997</c:v>
                </c:pt>
                <c:pt idx="549">
                  <c:v>61.520300000000006</c:v>
                </c:pt>
                <c:pt idx="550">
                  <c:v>64.229399999999998</c:v>
                </c:pt>
                <c:pt idx="551">
                  <c:v>65.136499999999998</c:v>
                </c:pt>
                <c:pt idx="552">
                  <c:v>66.604399999999998</c:v>
                </c:pt>
                <c:pt idx="553">
                  <c:v>65.4084</c:v>
                </c:pt>
                <c:pt idx="554">
                  <c:v>66.969400000000007</c:v>
                </c:pt>
                <c:pt idx="555">
                  <c:v>66.218900000000005</c:v>
                </c:pt>
                <c:pt idx="556">
                  <c:v>64.48</c:v>
                </c:pt>
                <c:pt idx="557">
                  <c:v>67.188699999999997</c:v>
                </c:pt>
                <c:pt idx="558">
                  <c:v>70.062899999999999</c:v>
                </c:pt>
                <c:pt idx="559">
                  <c:v>70.344499999999996</c:v>
                </c:pt>
                <c:pt idx="560">
                  <c:v>72.375900000000001</c:v>
                </c:pt>
                <c:pt idx="561">
                  <c:v>74.193699999999993</c:v>
                </c:pt>
                <c:pt idx="562">
                  <c:v>79.65100000000001</c:v>
                </c:pt>
                <c:pt idx="563">
                  <c:v>78.991100000000003</c:v>
                </c:pt>
                <c:pt idx="564">
                  <c:v>79.578099999999992</c:v>
                </c:pt>
                <c:pt idx="565">
                  <c:v>81.545500000000004</c:v>
                </c:pt>
                <c:pt idx="566">
                  <c:v>78.000499999999988</c:v>
                </c:pt>
                <c:pt idx="567">
                  <c:v>79.312600000000003</c:v>
                </c:pt>
                <c:pt idx="568">
                  <c:v>79.493600000000001</c:v>
                </c:pt>
                <c:pt idx="569">
                  <c:v>79.258399999999995</c:v>
                </c:pt>
                <c:pt idx="570">
                  <c:v>80.756200000000007</c:v>
                </c:pt>
                <c:pt idx="571">
                  <c:v>81.926699999999997</c:v>
                </c:pt>
                <c:pt idx="572">
                  <c:v>83.519100000000009</c:v>
                </c:pt>
                <c:pt idx="573">
                  <c:v>83.686300000000003</c:v>
                </c:pt>
                <c:pt idx="574">
                  <c:v>85.776200000000003</c:v>
                </c:pt>
                <c:pt idx="575">
                  <c:v>87.214699999999993</c:v>
                </c:pt>
                <c:pt idx="576">
                  <c:v>88.22290000000001</c:v>
                </c:pt>
                <c:pt idx="577">
                  <c:v>90.745500000000007</c:v>
                </c:pt>
                <c:pt idx="578">
                  <c:v>91.113</c:v>
                </c:pt>
                <c:pt idx="579">
                  <c:v>92.526600000000002</c:v>
                </c:pt>
                <c:pt idx="580">
                  <c:v>94.347700000000003</c:v>
                </c:pt>
                <c:pt idx="581">
                  <c:v>94.553299999999993</c:v>
                </c:pt>
                <c:pt idx="582">
                  <c:v>95.318600000000004</c:v>
                </c:pt>
                <c:pt idx="583">
                  <c:v>92.864000000000004</c:v>
                </c:pt>
                <c:pt idx="584">
                  <c:v>91.494900000000001</c:v>
                </c:pt>
                <c:pt idx="585">
                  <c:v>89.732299999999995</c:v>
                </c:pt>
                <c:pt idx="586">
                  <c:v>91.846999999999994</c:v>
                </c:pt>
                <c:pt idx="587">
                  <c:v>89.197800000000001</c:v>
                </c:pt>
                <c:pt idx="588">
                  <c:v>89.891199999999998</c:v>
                </c:pt>
                <c:pt idx="589">
                  <c:v>89.869900000000001</c:v>
                </c:pt>
                <c:pt idx="590">
                  <c:v>89.348300000000009</c:v>
                </c:pt>
                <c:pt idx="591">
                  <c:v>88.891099999999994</c:v>
                </c:pt>
                <c:pt idx="592">
                  <c:v>88.344400000000007</c:v>
                </c:pt>
                <c:pt idx="593">
                  <c:v>87.315899999999999</c:v>
                </c:pt>
                <c:pt idx="594">
                  <c:v>86.584199999999996</c:v>
                </c:pt>
                <c:pt idx="595">
                  <c:v>86.121899999999997</c:v>
                </c:pt>
                <c:pt idx="596">
                  <c:v>83.271500000000003</c:v>
                </c:pt>
                <c:pt idx="597">
                  <c:v>82.336500000000001</c:v>
                </c:pt>
                <c:pt idx="598">
                  <c:v>80.558799999999991</c:v>
                </c:pt>
                <c:pt idx="599">
                  <c:v>79.795900000000003</c:v>
                </c:pt>
                <c:pt idx="600">
                  <c:v>79.80040000000001</c:v>
                </c:pt>
                <c:pt idx="601">
                  <c:v>81.235900000000001</c:v>
                </c:pt>
                <c:pt idx="602">
                  <c:v>83.357199999999992</c:v>
                </c:pt>
                <c:pt idx="603">
                  <c:v>85.663899999999998</c:v>
                </c:pt>
                <c:pt idx="604">
                  <c:v>86.197100000000006</c:v>
                </c:pt>
                <c:pt idx="605">
                  <c:v>85.054600000000008</c:v>
                </c:pt>
                <c:pt idx="606">
                  <c:v>87.055199999999999</c:v>
                </c:pt>
                <c:pt idx="607">
                  <c:v>86.146599999999992</c:v>
                </c:pt>
                <c:pt idx="608">
                  <c:v>85.663299999999992</c:v>
                </c:pt>
                <c:pt idx="609">
                  <c:v>86.64500000000001</c:v>
                </c:pt>
                <c:pt idx="610">
                  <c:v>87.600099999999998</c:v>
                </c:pt>
                <c:pt idx="611">
                  <c:v>85.563800000000001</c:v>
                </c:pt>
                <c:pt idx="612">
                  <c:v>89.112099999999998</c:v>
                </c:pt>
                <c:pt idx="613">
                  <c:v>91.921800000000005</c:v>
                </c:pt>
                <c:pt idx="614">
                  <c:v>92.470600000000005</c:v>
                </c:pt>
                <c:pt idx="615">
                  <c:v>92.525199999999998</c:v>
                </c:pt>
                <c:pt idx="616">
                  <c:v>94.142600000000002</c:v>
                </c:pt>
                <c:pt idx="617">
                  <c:v>96.000200000000007</c:v>
                </c:pt>
                <c:pt idx="618">
                  <c:v>99.302300000000002</c:v>
                </c:pt>
                <c:pt idx="619">
                  <c:v>98.6374</c:v>
                </c:pt>
                <c:pt idx="620">
                  <c:v>98.651699999999991</c:v>
                </c:pt>
                <c:pt idx="621">
                  <c:v>99.1798</c:v>
                </c:pt>
                <c:pt idx="622">
                  <c:v>100.955</c:v>
                </c:pt>
                <c:pt idx="623">
                  <c:v>104.87100000000001</c:v>
                </c:pt>
                <c:pt idx="624">
                  <c:v>106.80480000000001</c:v>
                </c:pt>
                <c:pt idx="625">
                  <c:v>107.857</c:v>
                </c:pt>
                <c:pt idx="626">
                  <c:v>113.0094</c:v>
                </c:pt>
                <c:pt idx="627">
                  <c:v>115.10039999999999</c:v>
                </c:pt>
                <c:pt idx="628">
                  <c:v>115.1918</c:v>
                </c:pt>
                <c:pt idx="629">
                  <c:v>119.2069</c:v>
                </c:pt>
                <c:pt idx="630">
                  <c:v>116.10590000000001</c:v>
                </c:pt>
                <c:pt idx="631">
                  <c:v>115.36999999999999</c:v>
                </c:pt>
                <c:pt idx="632">
                  <c:v>117.3554</c:v>
                </c:pt>
                <c:pt idx="633">
                  <c:v>115.9554</c:v>
                </c:pt>
                <c:pt idx="634">
                  <c:v>119.99079999999999</c:v>
                </c:pt>
                <c:pt idx="635">
                  <c:v>121.0061</c:v>
                </c:pt>
                <c:pt idx="636">
                  <c:v>120.73869999999999</c:v>
                </c:pt>
                <c:pt idx="637">
                  <c:v>120.63120000000001</c:v>
                </c:pt>
                <c:pt idx="638">
                  <c:v>119.49860000000001</c:v>
                </c:pt>
                <c:pt idx="639">
                  <c:v>119.45939999999999</c:v>
                </c:pt>
                <c:pt idx="640">
                  <c:v>122.1619</c:v>
                </c:pt>
                <c:pt idx="641">
                  <c:v>119.73439999999999</c:v>
                </c:pt>
                <c:pt idx="642">
                  <c:v>121.62429999999999</c:v>
                </c:pt>
                <c:pt idx="643">
                  <c:v>121.24340000000001</c:v>
                </c:pt>
                <c:pt idx="644">
                  <c:v>121.17489999999999</c:v>
                </c:pt>
                <c:pt idx="645">
                  <c:v>119.6649</c:v>
                </c:pt>
                <c:pt idx="646">
                  <c:v>119.77359999999999</c:v>
                </c:pt>
                <c:pt idx="647">
                  <c:v>121.35679999999999</c:v>
                </c:pt>
                <c:pt idx="648">
                  <c:v>121.7371</c:v>
                </c:pt>
                <c:pt idx="649">
                  <c:v>121.259</c:v>
                </c:pt>
                <c:pt idx="650">
                  <c:v>#N/A</c:v>
                </c:pt>
                <c:pt idx="651">
                  <c:v>#N/A</c:v>
                </c:pt>
                <c:pt idx="652">
                  <c:v>120.04740000000001</c:v>
                </c:pt>
                <c:pt idx="653">
                  <c:v>120.1422</c:v>
                </c:pt>
                <c:pt idx="654">
                  <c:v>116.50490000000001</c:v>
                </c:pt>
                <c:pt idx="655">
                  <c:v>#N/A</c:v>
                </c:pt>
                <c:pt idx="656">
                  <c:v>110.2897</c:v>
                </c:pt>
                <c:pt idx="657">
                  <c:v>123.5138</c:v>
                </c:pt>
                <c:pt idx="658">
                  <c:v>125.24690000000001</c:v>
                </c:pt>
                <c:pt idx="659">
                  <c:v>123.87859999999999</c:v>
                </c:pt>
                <c:pt idx="660">
                  <c:v>124.81930000000001</c:v>
                </c:pt>
                <c:pt idx="661">
                  <c:v>120.25680000000001</c:v>
                </c:pt>
                <c:pt idx="662">
                  <c:v>126.6934</c:v>
                </c:pt>
                <c:pt idx="663">
                  <c:v>127.07040000000001</c:v>
                </c:pt>
                <c:pt idx="664">
                  <c:v>127.09649999999999</c:v>
                </c:pt>
                <c:pt idx="665">
                  <c:v>127.6537</c:v>
                </c:pt>
                <c:pt idx="666">
                  <c:v>128.19710000000001</c:v>
                </c:pt>
                <c:pt idx="667">
                  <c:v>129.417</c:v>
                </c:pt>
                <c:pt idx="668">
                  <c:v>132.32550000000001</c:v>
                </c:pt>
                <c:pt idx="669">
                  <c:v>136.6352</c:v>
                </c:pt>
                <c:pt idx="670">
                  <c:v>135.33750000000001</c:v>
                </c:pt>
                <c:pt idx="671">
                  <c:v>141.32150000000001</c:v>
                </c:pt>
                <c:pt idx="672">
                  <c:v>138.57990000000001</c:v>
                </c:pt>
                <c:pt idx="673">
                  <c:v>142.20740000000001</c:v>
                </c:pt>
                <c:pt idx="674">
                  <c:v>141.51650000000001</c:v>
                </c:pt>
                <c:pt idx="675">
                  <c:v>140.3082</c:v>
                </c:pt>
                <c:pt idx="676">
                  <c:v>140.90860000000001</c:v>
                </c:pt>
                <c:pt idx="677">
                  <c:v>144.51579999999998</c:v>
                </c:pt>
                <c:pt idx="678">
                  <c:v>144.92330000000001</c:v>
                </c:pt>
                <c:pt idx="679">
                  <c:v>143.70400000000001</c:v>
                </c:pt>
                <c:pt idx="680">
                  <c:v>148.678</c:v>
                </c:pt>
                <c:pt idx="681">
                  <c:v>147.85930000000002</c:v>
                </c:pt>
                <c:pt idx="682">
                  <c:v>150.43260000000001</c:v>
                </c:pt>
                <c:pt idx="683">
                  <c:v>151.0421</c:v>
                </c:pt>
                <c:pt idx="684">
                  <c:v>153.8766</c:v>
                </c:pt>
                <c:pt idx="685">
                  <c:v>150.99680000000001</c:v>
                </c:pt>
                <c:pt idx="686">
                  <c:v>155.5215</c:v>
                </c:pt>
                <c:pt idx="687">
                  <c:v>154.84450000000001</c:v>
                </c:pt>
                <c:pt idx="688">
                  <c:v>156.80520000000001</c:v>
                </c:pt>
                <c:pt idx="689">
                  <c:v>155.3648</c:v>
                </c:pt>
                <c:pt idx="690">
                  <c:v>157.21299999999999</c:v>
                </c:pt>
                <c:pt idx="691">
                  <c:v>157.58529999999999</c:v>
                </c:pt>
                <c:pt idx="692">
                  <c:v>158.5804</c:v>
                </c:pt>
                <c:pt idx="693">
                  <c:v>159.19400000000002</c:v>
                </c:pt>
                <c:pt idx="694">
                  <c:v>157.95669999999998</c:v>
                </c:pt>
                <c:pt idx="695">
                  <c:v>157.46449999999999</c:v>
                </c:pt>
                <c:pt idx="696">
                  <c:v>157.71860000000001</c:v>
                </c:pt>
                <c:pt idx="697">
                  <c:v>160.99939999999998</c:v>
                </c:pt>
                <c:pt idx="698">
                  <c:v>165.11940000000001</c:v>
                </c:pt>
                <c:pt idx="699">
                  <c:v>166.40559999999999</c:v>
                </c:pt>
                <c:pt idx="700">
                  <c:v>167.53729999999999</c:v>
                </c:pt>
                <c:pt idx="701">
                  <c:v>166.5018</c:v>
                </c:pt>
                <c:pt idx="702">
                  <c:v>167.14060000000001</c:v>
                </c:pt>
                <c:pt idx="703">
                  <c:v>170.93940000000001</c:v>
                </c:pt>
                <c:pt idx="704">
                  <c:v>174.6326</c:v>
                </c:pt>
                <c:pt idx="705">
                  <c:v>174.13229999999999</c:v>
                </c:pt>
                <c:pt idx="706">
                  <c:v>177.8843</c:v>
                </c:pt>
                <c:pt idx="707">
                  <c:v>182.96</c:v>
                </c:pt>
                <c:pt idx="708">
                  <c:v>188.08250000000001</c:v>
                </c:pt>
                <c:pt idx="709">
                  <c:v>192.99349999999998</c:v>
                </c:pt>
                <c:pt idx="710">
                  <c:v>183.24520000000001</c:v>
                </c:pt>
                <c:pt idx="711">
                  <c:v>182.50660000000002</c:v>
                </c:pt>
                <c:pt idx="712">
                  <c:v>183.5471</c:v>
                </c:pt>
                <c:pt idx="713">
                  <c:v>#N/A</c:v>
                </c:pt>
                <c:pt idx="714">
                  <c:v>#N/A</c:v>
                </c:pt>
                <c:pt idx="715">
                  <c:v>184.11240000000001</c:v>
                </c:pt>
                <c:pt idx="716">
                  <c:v>184.465</c:v>
                </c:pt>
                <c:pt idx="717">
                  <c:v>185.86610000000002</c:v>
                </c:pt>
                <c:pt idx="718">
                  <c:v>185.00700000000001</c:v>
                </c:pt>
                <c:pt idx="719">
                  <c:v>187.90550000000002</c:v>
                </c:pt>
                <c:pt idx="720">
                  <c:v>185.4504</c:v>
                </c:pt>
                <c:pt idx="721">
                  <c:v>183.6</c:v>
                </c:pt>
                <c:pt idx="722">
                  <c:v>184.6123</c:v>
                </c:pt>
                <c:pt idx="723">
                  <c:v>183.38470000000001</c:v>
                </c:pt>
                <c:pt idx="724">
                  <c:v>179.79940000000002</c:v>
                </c:pt>
                <c:pt idx="725">
                  <c:v>178.03379999999999</c:v>
                </c:pt>
                <c:pt idx="726">
                  <c:v>177.54859999999999</c:v>
                </c:pt>
                <c:pt idx="727">
                  <c:v>182.05710000000002</c:v>
                </c:pt>
                <c:pt idx="728">
                  <c:v>181.9563</c:v>
                </c:pt>
                <c:pt idx="729">
                  <c:v>181.96170000000001</c:v>
                </c:pt>
                <c:pt idx="730">
                  <c:v>181.59529999999998</c:v>
                </c:pt>
                <c:pt idx="731">
                  <c:v>179.53</c:v>
                </c:pt>
                <c:pt idx="732">
                  <c:v>177.25659999999999</c:v>
                </c:pt>
                <c:pt idx="733">
                  <c:v>171.67680000000001</c:v>
                </c:pt>
                <c:pt idx="734">
                  <c:v>171.39009999999999</c:v>
                </c:pt>
                <c:pt idx="735">
                  <c:v>168.2902</c:v>
                </c:pt>
                <c:pt idx="736">
                  <c:v>168.91639999999998</c:v>
                </c:pt>
                <c:pt idx="737">
                  <c:v>168.02959999999999</c:v>
                </c:pt>
                <c:pt idx="738">
                  <c:v>168.38980000000001</c:v>
                </c:pt>
                <c:pt idx="739">
                  <c:v>166.9862</c:v>
                </c:pt>
                <c:pt idx="740">
                  <c:v>167.17400000000001</c:v>
                </c:pt>
                <c:pt idx="741">
                  <c:v>163.93780000000001</c:v>
                </c:pt>
                <c:pt idx="742">
                  <c:v>165.7706</c:v>
                </c:pt>
                <c:pt idx="743">
                  <c:v>162.22729999999999</c:v>
                </c:pt>
                <c:pt idx="744">
                  <c:v>#N/A</c:v>
                </c:pt>
                <c:pt idx="745">
                  <c:v>161.58459999999999</c:v>
                </c:pt>
                <c:pt idx="746">
                  <c:v>158.44139999999999</c:v>
                </c:pt>
                <c:pt idx="747">
                  <c:v>161.70940000000002</c:v>
                </c:pt>
                <c:pt idx="748">
                  <c:v>162.5453</c:v>
                </c:pt>
                <c:pt idx="749">
                  <c:v>159.93029999999999</c:v>
                </c:pt>
                <c:pt idx="750">
                  <c:v>156.61680000000001</c:v>
                </c:pt>
                <c:pt idx="751">
                  <c:v>154.8723</c:v>
                </c:pt>
                <c:pt idx="752">
                  <c:v>152.97059999999999</c:v>
                </c:pt>
                <c:pt idx="753">
                  <c:v>155.78810000000001</c:v>
                </c:pt>
                <c:pt idx="754">
                  <c:v>154.55489999999998</c:v>
                </c:pt>
                <c:pt idx="755">
                  <c:v>155.5634</c:v>
                </c:pt>
                <c:pt idx="756">
                  <c:v>153.09020000000001</c:v>
                </c:pt>
                <c:pt idx="757">
                  <c:v>159.92739999999998</c:v>
                </c:pt>
                <c:pt idx="758">
                  <c:v>156.61260000000001</c:v>
                </c:pt>
                <c:pt idx="759">
                  <c:v>#N/A</c:v>
                </c:pt>
                <c:pt idx="760">
                  <c:v>156.88680000000002</c:v>
                </c:pt>
                <c:pt idx="761">
                  <c:v>158.2971</c:v>
                </c:pt>
                <c:pt idx="762">
                  <c:v>155.4511</c:v>
                </c:pt>
                <c:pt idx="763">
                  <c:v>158.62</c:v>
                </c:pt>
                <c:pt idx="764">
                  <c:v>157.56679999999997</c:v>
                </c:pt>
                <c:pt idx="765">
                  <c:v>157.6859</c:v>
                </c:pt>
                <c:pt idx="766">
                  <c:v>158.84299999999999</c:v>
                </c:pt>
                <c:pt idx="767">
                  <c:v>156.32499999999999</c:v>
                </c:pt>
                <c:pt idx="768">
                  <c:v>161.1533</c:v>
                </c:pt>
                <c:pt idx="769">
                  <c:v>161.90989999999999</c:v>
                </c:pt>
                <c:pt idx="770">
                  <c:v>162.3869</c:v>
                </c:pt>
                <c:pt idx="771">
                  <c:v>158.803</c:v>
                </c:pt>
                <c:pt idx="772">
                  <c:v>158.7414</c:v>
                </c:pt>
                <c:pt idx="773">
                  <c:v>158.4348</c:v>
                </c:pt>
                <c:pt idx="774">
                  <c:v>165.99180000000001</c:v>
                </c:pt>
                <c:pt idx="775">
                  <c:v>157.0008</c:v>
                </c:pt>
                <c:pt idx="776">
                  <c:v>158.07429999999999</c:v>
                </c:pt>
                <c:pt idx="777">
                  <c:v>157.7919</c:v>
                </c:pt>
                <c:pt idx="778">
                  <c:v>161.59520000000001</c:v>
                </c:pt>
                <c:pt idx="779">
                  <c:v>162.48699999999999</c:v>
                </c:pt>
                <c:pt idx="780">
                  <c:v>163.35939999999999</c:v>
                </c:pt>
                <c:pt idx="781">
                  <c:v>165.54220000000001</c:v>
                </c:pt>
                <c:pt idx="782">
                  <c:v>169.03229999999999</c:v>
                </c:pt>
                <c:pt idx="783">
                  <c:v>170.72409999999999</c:v>
                </c:pt>
                <c:pt idx="784">
                  <c:v>169.77330000000001</c:v>
                </c:pt>
                <c:pt idx="785">
                  <c:v>171.6139</c:v>
                </c:pt>
                <c:pt idx="786">
                  <c:v>181.1807</c:v>
                </c:pt>
                <c:pt idx="787">
                  <c:v>175.7783</c:v>
                </c:pt>
                <c:pt idx="788">
                  <c:v>177.6842</c:v>
                </c:pt>
                <c:pt idx="789">
                  <c:v>177.1644</c:v>
                </c:pt>
                <c:pt idx="790">
                  <c:v>177.50110000000001</c:v>
                </c:pt>
                <c:pt idx="791">
                  <c:v>181.0839</c:v>
                </c:pt>
                <c:pt idx="792">
                  <c:v>183.45400000000001</c:v>
                </c:pt>
                <c:pt idx="793">
                  <c:v>180.7972</c:v>
                </c:pt>
                <c:pt idx="794">
                  <c:v>180.80009999999999</c:v>
                </c:pt>
                <c:pt idx="795">
                  <c:v>176.77209999999999</c:v>
                </c:pt>
                <c:pt idx="796">
                  <c:v>177.14180000000002</c:v>
                </c:pt>
                <c:pt idx="797">
                  <c:v>175.47920000000002</c:v>
                </c:pt>
                <c:pt idx="798">
                  <c:v>175.97200000000001</c:v>
                </c:pt>
                <c:pt idx="799">
                  <c:v>184.161</c:v>
                </c:pt>
                <c:pt idx="800">
                  <c:v>178.42009999999999</c:v>
                </c:pt>
                <c:pt idx="801">
                  <c:v>184.6703</c:v>
                </c:pt>
                <c:pt idx="802">
                  <c:v>187.09280000000001</c:v>
                </c:pt>
                <c:pt idx="803">
                  <c:v>186.91659999999999</c:v>
                </c:pt>
                <c:pt idx="804">
                  <c:v>187.14420000000001</c:v>
                </c:pt>
                <c:pt idx="805">
                  <c:v>187.55709999999999</c:v>
                </c:pt>
                <c:pt idx="806">
                  <c:v>186.9761</c:v>
                </c:pt>
                <c:pt idx="807">
                  <c:v>186.6525</c:v>
                </c:pt>
                <c:pt idx="808">
                  <c:v>188.20689999999999</c:v>
                </c:pt>
                <c:pt idx="809">
                  <c:v>189.01400000000001</c:v>
                </c:pt>
                <c:pt idx="810">
                  <c:v>180.61869999999999</c:v>
                </c:pt>
                <c:pt idx="811">
                  <c:v>180.27579999999998</c:v>
                </c:pt>
                <c:pt idx="812">
                  <c:v>189.3526</c:v>
                </c:pt>
                <c:pt idx="813">
                  <c:v>189.05690000000001</c:v>
                </c:pt>
                <c:pt idx="814">
                  <c:v>187.87780000000001</c:v>
                </c:pt>
                <c:pt idx="815">
                  <c:v>189.28750000000002</c:v>
                </c:pt>
                <c:pt idx="816">
                  <c:v>188.72879999999998</c:v>
                </c:pt>
                <c:pt idx="817">
                  <c:v>188.72879999999998</c:v>
                </c:pt>
                <c:pt idx="818">
                  <c:v>188.5067</c:v>
                </c:pt>
                <c:pt idx="819">
                  <c:v>185.91980000000001</c:v>
                </c:pt>
                <c:pt idx="820">
                  <c:v>188.69589999999999</c:v>
                </c:pt>
                <c:pt idx="821">
                  <c:v>191.36519999999999</c:v>
                </c:pt>
                <c:pt idx="822">
                  <c:v>190.85060000000001</c:v>
                </c:pt>
                <c:pt idx="823">
                  <c:v>190.5506</c:v>
                </c:pt>
                <c:pt idx="824">
                  <c:v>191.9914</c:v>
                </c:pt>
                <c:pt idx="825">
                  <c:v>#N/A</c:v>
                </c:pt>
                <c:pt idx="826">
                  <c:v>195.21679999999998</c:v>
                </c:pt>
                <c:pt idx="827">
                  <c:v>194.4896</c:v>
                </c:pt>
                <c:pt idx="828">
                  <c:v>196.96530000000001</c:v>
                </c:pt>
                <c:pt idx="829">
                  <c:v>196.40800000000002</c:v>
                </c:pt>
                <c:pt idx="830">
                  <c:v>197.905</c:v>
                </c:pt>
                <c:pt idx="831">
                  <c:v>197.16659999999999</c:v>
                </c:pt>
                <c:pt idx="832">
                  <c:v>198.447</c:v>
                </c:pt>
                <c:pt idx="833">
                  <c:v>203.35599999999999</c:v>
                </c:pt>
                <c:pt idx="834">
                  <c:v>208.23179999999999</c:v>
                </c:pt>
                <c:pt idx="835">
                  <c:v>205.59139999999999</c:v>
                </c:pt>
                <c:pt idx="836">
                  <c:v>208.46460000000002</c:v>
                </c:pt>
                <c:pt idx="837">
                  <c:v>210.40890000000002</c:v>
                </c:pt>
                <c:pt idx="838">
                  <c:v>214.30359999999999</c:v>
                </c:pt>
                <c:pt idx="839">
                  <c:v>212.8546</c:v>
                </c:pt>
                <c:pt idx="840">
                  <c:v>234.66890000000001</c:v>
                </c:pt>
                <c:pt idx="841">
                  <c:v>254.17839999999998</c:v>
                </c:pt>
                <c:pt idx="842">
                  <c:v>262.12670000000003</c:v>
                </c:pt>
                <c:pt idx="843">
                  <c:v>265.00509999999997</c:v>
                </c:pt>
                <c:pt idx="844">
                  <c:v>266.37599999999998</c:v>
                </c:pt>
                <c:pt idx="845">
                  <c:v>266.03579999999999</c:v>
                </c:pt>
                <c:pt idx="846">
                  <c:v>275.99420000000003</c:v>
                </c:pt>
                <c:pt idx="847">
                  <c:v>280.8965</c:v>
                </c:pt>
                <c:pt idx="848">
                  <c:v>283.08480000000003</c:v>
                </c:pt>
                <c:pt idx="849">
                  <c:v>292.82569999999998</c:v>
                </c:pt>
                <c:pt idx="850">
                  <c:v>306.09160000000003</c:v>
                </c:pt>
                <c:pt idx="851">
                  <c:v>311.27519999999998</c:v>
                </c:pt>
                <c:pt idx="852">
                  <c:v>315.2817</c:v>
                </c:pt>
                <c:pt idx="853">
                  <c:v>324.36410000000001</c:v>
                </c:pt>
                <c:pt idx="854">
                  <c:v>328.11789999999996</c:v>
                </c:pt>
                <c:pt idx="855">
                  <c:v>335.66289999999998</c:v>
                </c:pt>
                <c:pt idx="856">
                  <c:v>343.01670000000001</c:v>
                </c:pt>
                <c:pt idx="857">
                  <c:v>350.18060000000003</c:v>
                </c:pt>
                <c:pt idx="858">
                  <c:v>360.35039999999998</c:v>
                </c:pt>
                <c:pt idx="859">
                  <c:v>366.49979999999999</c:v>
                </c:pt>
                <c:pt idx="860">
                  <c:v>377.08209999999997</c:v>
                </c:pt>
                <c:pt idx="861">
                  <c:v>369.50069999999999</c:v>
                </c:pt>
                <c:pt idx="862">
                  <c:v>371.72489999999999</c:v>
                </c:pt>
                <c:pt idx="863">
                  <c:v>380.92199999999997</c:v>
                </c:pt>
                <c:pt idx="864">
                  <c:v>379.20319999999998</c:v>
                </c:pt>
                <c:pt idx="865">
                  <c:v>381.33870000000002</c:v>
                </c:pt>
                <c:pt idx="866">
                  <c:v>383.77760000000001</c:v>
                </c:pt>
                <c:pt idx="867">
                  <c:v>386.36250000000001</c:v>
                </c:pt>
                <c:pt idx="868">
                  <c:v>392.2287</c:v>
                </c:pt>
                <c:pt idx="869">
                  <c:v>402.72230000000002</c:v>
                </c:pt>
                <c:pt idx="870">
                  <c:v>408.15960000000001</c:v>
                </c:pt>
                <c:pt idx="871">
                  <c:v>413.57369999999997</c:v>
                </c:pt>
                <c:pt idx="872">
                  <c:v>411.71129999999999</c:v>
                </c:pt>
                <c:pt idx="873">
                  <c:v>409.7894</c:v>
                </c:pt>
                <c:pt idx="874">
                  <c:v>412.18419999999998</c:v>
                </c:pt>
                <c:pt idx="875">
                  <c:v>412.327</c:v>
                </c:pt>
                <c:pt idx="876">
                  <c:v>412.71039999999999</c:v>
                </c:pt>
                <c:pt idx="877">
                  <c:v>412.80330000000004</c:v>
                </c:pt>
                <c:pt idx="878">
                  <c:v>414.24570000000006</c:v>
                </c:pt>
                <c:pt idx="879">
                  <c:v>412.49140000000006</c:v>
                </c:pt>
                <c:pt idx="880">
                  <c:v>410.94160000000005</c:v>
                </c:pt>
                <c:pt idx="881">
                  <c:v>410.27589999999998</c:v>
                </c:pt>
                <c:pt idx="882">
                  <c:v>413.74349999999998</c:v>
                </c:pt>
                <c:pt idx="883">
                  <c:v>418.66750000000002</c:v>
                </c:pt>
                <c:pt idx="884">
                  <c:v>419.61349999999999</c:v>
                </c:pt>
                <c:pt idx="885">
                  <c:v>419.3854</c:v>
                </c:pt>
                <c:pt idx="886">
                  <c:v>422.67960000000005</c:v>
                </c:pt>
                <c:pt idx="887">
                  <c:v>419.34060000000005</c:v>
                </c:pt>
                <c:pt idx="888">
                  <c:v>425.61650000000003</c:v>
                </c:pt>
                <c:pt idx="889">
                  <c:v>425.31670000000003</c:v>
                </c:pt>
                <c:pt idx="890">
                  <c:v>425.21060000000006</c:v>
                </c:pt>
                <c:pt idx="891">
                  <c:v>423.79239999999993</c:v>
                </c:pt>
                <c:pt idx="892">
                  <c:v>425.78050000000002</c:v>
                </c:pt>
                <c:pt idx="893">
                  <c:v>427.51819999999998</c:v>
                </c:pt>
                <c:pt idx="894">
                  <c:v>436.4393</c:v>
                </c:pt>
                <c:pt idx="895">
                  <c:v>437.51629999999994</c:v>
                </c:pt>
                <c:pt idx="896">
                  <c:v>436.02889999999996</c:v>
                </c:pt>
                <c:pt idx="897">
                  <c:v>426.42399999999998</c:v>
                </c:pt>
                <c:pt idx="898">
                  <c:v>437.5335</c:v>
                </c:pt>
                <c:pt idx="899">
                  <c:v>435.84379999999999</c:v>
                </c:pt>
                <c:pt idx="900">
                  <c:v>437.80289999999997</c:v>
                </c:pt>
                <c:pt idx="901">
                  <c:v>440.39429999999999</c:v>
                </c:pt>
                <c:pt idx="902">
                  <c:v>440.96640000000002</c:v>
                </c:pt>
                <c:pt idx="903">
                  <c:v>441.2663</c:v>
                </c:pt>
                <c:pt idx="904">
                  <c:v>439.36140000000006</c:v>
                </c:pt>
                <c:pt idx="905">
                  <c:v>444.98100000000005</c:v>
                </c:pt>
                <c:pt idx="906">
                  <c:v>445.82689999999997</c:v>
                </c:pt>
                <c:pt idx="907">
                  <c:v>451.89269999999999</c:v>
                </c:pt>
                <c:pt idx="908">
                  <c:v>452.3467</c:v>
                </c:pt>
                <c:pt idx="909">
                  <c:v>456.84860000000003</c:v>
                </c:pt>
                <c:pt idx="910">
                  <c:v>453.39739999999995</c:v>
                </c:pt>
                <c:pt idx="911">
                  <c:v>460.22840000000002</c:v>
                </c:pt>
                <c:pt idx="912">
                  <c:v>460.20260000000002</c:v>
                </c:pt>
                <c:pt idx="913">
                  <c:v>461.26459999999997</c:v>
                </c:pt>
                <c:pt idx="914">
                  <c:v>455.33219999999994</c:v>
                </c:pt>
                <c:pt idx="915">
                  <c:v>449.2235</c:v>
                </c:pt>
                <c:pt idx="916">
                  <c:v>445.90069999999997</c:v>
                </c:pt>
                <c:pt idx="917">
                  <c:v>444.36070000000001</c:v>
                </c:pt>
                <c:pt idx="918">
                  <c:v>441.92530000000005</c:v>
                </c:pt>
                <c:pt idx="919">
                  <c:v>436.2414</c:v>
                </c:pt>
                <c:pt idx="920">
                  <c:v>434.50409999999999</c:v>
                </c:pt>
                <c:pt idx="921">
                  <c:v>438.48689999999999</c:v>
                </c:pt>
                <c:pt idx="922">
                  <c:v>434.57119999999998</c:v>
                </c:pt>
                <c:pt idx="923">
                  <c:v>432.8759</c:v>
                </c:pt>
                <c:pt idx="924">
                  <c:v>432.26800000000003</c:v>
                </c:pt>
                <c:pt idx="925">
                  <c:v>434.19670000000002</c:v>
                </c:pt>
                <c:pt idx="926">
                  <c:v>440.13790000000006</c:v>
                </c:pt>
                <c:pt idx="927">
                  <c:v>434.02149999999995</c:v>
                </c:pt>
                <c:pt idx="928">
                  <c:v>432.64779999999996</c:v>
                </c:pt>
                <c:pt idx="929">
                  <c:v>433.98989999999998</c:v>
                </c:pt>
                <c:pt idx="930">
                  <c:v>433.26390000000004</c:v>
                </c:pt>
                <c:pt idx="931">
                  <c:v>436.85109999999997</c:v>
                </c:pt>
                <c:pt idx="932">
                  <c:v>436.14819999999997</c:v>
                </c:pt>
                <c:pt idx="933">
                  <c:v>437.5668</c:v>
                </c:pt>
                <c:pt idx="934">
                  <c:v>434.05259999999998</c:v>
                </c:pt>
                <c:pt idx="935">
                  <c:v>433.06779999999998</c:v>
                </c:pt>
                <c:pt idx="936">
                  <c:v>436.32730000000004</c:v>
                </c:pt>
                <c:pt idx="937">
                  <c:v>435.8433</c:v>
                </c:pt>
                <c:pt idx="938">
                  <c:v>432.00589999999994</c:v>
                </c:pt>
                <c:pt idx="939">
                  <c:v>420.36179999999996</c:v>
                </c:pt>
                <c:pt idx="940">
                  <c:v>425.1857</c:v>
                </c:pt>
                <c:pt idx="941">
                  <c:v>425.71969999999999</c:v>
                </c:pt>
                <c:pt idx="942">
                  <c:v>431.0283</c:v>
                </c:pt>
                <c:pt idx="943">
                  <c:v>427.68600000000004</c:v>
                </c:pt>
                <c:pt idx="944">
                  <c:v>427.82989999999995</c:v>
                </c:pt>
                <c:pt idx="945">
                  <c:v>425.64570000000003</c:v>
                </c:pt>
                <c:pt idx="946">
                  <c:v>429.51280000000003</c:v>
                </c:pt>
                <c:pt idx="947">
                  <c:v>447.38240000000008</c:v>
                </c:pt>
                <c:pt idx="948">
                  <c:v>440.43609999999995</c:v>
                </c:pt>
                <c:pt idx="949">
                  <c:v>442.25979999999998</c:v>
                </c:pt>
                <c:pt idx="950">
                  <c:v>441.24850000000004</c:v>
                </c:pt>
                <c:pt idx="951">
                  <c:v>441.64859999999999</c:v>
                </c:pt>
                <c:pt idx="952">
                  <c:v>444.20710000000003</c:v>
                </c:pt>
                <c:pt idx="953">
                  <c:v>447.06700000000001</c:v>
                </c:pt>
                <c:pt idx="954">
                  <c:v>453.1841</c:v>
                </c:pt>
                <c:pt idx="955">
                  <c:v>457.36749999999995</c:v>
                </c:pt>
                <c:pt idx="956">
                  <c:v>463.15980000000002</c:v>
                </c:pt>
                <c:pt idx="957">
                  <c:v>466.31119999999999</c:v>
                </c:pt>
                <c:pt idx="958">
                  <c:v>465.9486</c:v>
                </c:pt>
                <c:pt idx="959">
                  <c:v>468.92170000000004</c:v>
                </c:pt>
                <c:pt idx="960">
                  <c:v>468.51570000000004</c:v>
                </c:pt>
                <c:pt idx="961">
                  <c:v>466.26529999999997</c:v>
                </c:pt>
                <c:pt idx="962">
                  <c:v>463.69240000000002</c:v>
                </c:pt>
                <c:pt idx="963">
                  <c:v>464.29419999999999</c:v>
                </c:pt>
                <c:pt idx="964">
                  <c:v>464.63099999999997</c:v>
                </c:pt>
                <c:pt idx="965">
                  <c:v>468.51459999999997</c:v>
                </c:pt>
                <c:pt idx="966">
                  <c:v>#N/A</c:v>
                </c:pt>
                <c:pt idx="967">
                  <c:v>462.31819999999999</c:v>
                </c:pt>
                <c:pt idx="968">
                  <c:v>460.33169999999996</c:v>
                </c:pt>
                <c:pt idx="969">
                  <c:v>457.1576</c:v>
                </c:pt>
                <c:pt idx="970">
                  <c:v>459.29630000000003</c:v>
                </c:pt>
                <c:pt idx="971">
                  <c:v>453.57950000000005</c:v>
                </c:pt>
                <c:pt idx="972">
                  <c:v>449.55169999999998</c:v>
                </c:pt>
                <c:pt idx="973">
                  <c:v>441.36279999999999</c:v>
                </c:pt>
                <c:pt idx="974">
                  <c:v>437.60950000000003</c:v>
                </c:pt>
                <c:pt idx="975">
                  <c:v>437.14000000000004</c:v>
                </c:pt>
                <c:pt idx="976">
                  <c:v>435.28950000000003</c:v>
                </c:pt>
                <c:pt idx="977">
                  <c:v>433.98209999999995</c:v>
                </c:pt>
                <c:pt idx="978">
                  <c:v>427.4572</c:v>
                </c:pt>
                <c:pt idx="979">
                  <c:v>#N/A</c:v>
                </c:pt>
                <c:pt idx="980">
                  <c:v>421.26060000000001</c:v>
                </c:pt>
                <c:pt idx="981">
                  <c:v>411.91839999999996</c:v>
                </c:pt>
                <c:pt idx="982">
                  <c:v>404.20259999999996</c:v>
                </c:pt>
                <c:pt idx="983">
                  <c:v>405.18409999999994</c:v>
                </c:pt>
                <c:pt idx="984">
                  <c:v>399.94079999999997</c:v>
                </c:pt>
                <c:pt idx="985">
                  <c:v>398.22429999999997</c:v>
                </c:pt>
                <c:pt idx="986">
                  <c:v>397.95780000000002</c:v>
                </c:pt>
                <c:pt idx="987">
                  <c:v>394.50810000000001</c:v>
                </c:pt>
                <c:pt idx="988">
                  <c:v>390.44600000000003</c:v>
                </c:pt>
                <c:pt idx="989">
                  <c:v>388.92849999999999</c:v>
                </c:pt>
                <c:pt idx="990">
                  <c:v>385.11670000000004</c:v>
                </c:pt>
                <c:pt idx="991">
                  <c:v>383.88580000000002</c:v>
                </c:pt>
                <c:pt idx="992">
                  <c:v>373.42570000000001</c:v>
                </c:pt>
                <c:pt idx="993">
                  <c:v>362.87539999999996</c:v>
                </c:pt>
                <c:pt idx="994">
                  <c:v>355.42779999999999</c:v>
                </c:pt>
                <c:pt idx="995">
                  <c:v>351.03710000000001</c:v>
                </c:pt>
                <c:pt idx="996">
                  <c:v>345.6696</c:v>
                </c:pt>
                <c:pt idx="997">
                  <c:v>347.36720000000003</c:v>
                </c:pt>
                <c:pt idx="998">
                  <c:v>342.096</c:v>
                </c:pt>
                <c:pt idx="999">
                  <c:v>339.7278</c:v>
                </c:pt>
                <c:pt idx="1000">
                  <c:v>336.34360000000004</c:v>
                </c:pt>
                <c:pt idx="1001">
                  <c:v>332.84829999999999</c:v>
                </c:pt>
                <c:pt idx="1002">
                  <c:v>330.59800000000001</c:v>
                </c:pt>
                <c:pt idx="1003">
                  <c:v>330.3064</c:v>
                </c:pt>
                <c:pt idx="1004">
                  <c:v>327.0652</c:v>
                </c:pt>
                <c:pt idx="1005">
                  <c:v>#N/A</c:v>
                </c:pt>
                <c:pt idx="1006">
                  <c:v>321.68380000000002</c:v>
                </c:pt>
                <c:pt idx="1007">
                  <c:v>321.1619</c:v>
                </c:pt>
                <c:pt idx="1008">
                  <c:v>317.00830000000002</c:v>
                </c:pt>
                <c:pt idx="1009">
                  <c:v>319.85410000000002</c:v>
                </c:pt>
                <c:pt idx="1010">
                  <c:v>312.01170000000002</c:v>
                </c:pt>
                <c:pt idx="1011">
                  <c:v>310.10680000000002</c:v>
                </c:pt>
                <c:pt idx="1012">
                  <c:v>307.56209999999999</c:v>
                </c:pt>
                <c:pt idx="1013">
                  <c:v>305.24700000000001</c:v>
                </c:pt>
                <c:pt idx="1014">
                  <c:v>303.82810000000001</c:v>
                </c:pt>
                <c:pt idx="1015">
                  <c:v>300.7921</c:v>
                </c:pt>
                <c:pt idx="1016">
                  <c:v>296.03890000000001</c:v>
                </c:pt>
                <c:pt idx="1017">
                  <c:v>294.68950000000001</c:v>
                </c:pt>
                <c:pt idx="1018">
                  <c:v>292.16129999999998</c:v>
                </c:pt>
                <c:pt idx="1019">
                  <c:v>290.8306</c:v>
                </c:pt>
                <c:pt idx="1020">
                  <c:v>290.28379999999999</c:v>
                </c:pt>
                <c:pt idx="1021">
                  <c:v>291.65450000000004</c:v>
                </c:pt>
                <c:pt idx="1022">
                  <c:v>290.3809</c:v>
                </c:pt>
                <c:pt idx="1023">
                  <c:v>290.62180000000001</c:v>
                </c:pt>
                <c:pt idx="1024">
                  <c:v>289.86039999999997</c:v>
                </c:pt>
                <c:pt idx="1025">
                  <c:v>291.94970000000001</c:v>
                </c:pt>
                <c:pt idx="1026">
                  <c:v>292.6266</c:v>
                </c:pt>
                <c:pt idx="1027">
                  <c:v>296.24899999999997</c:v>
                </c:pt>
                <c:pt idx="1028">
                  <c:v>290.37939999999998</c:v>
                </c:pt>
                <c:pt idx="1029">
                  <c:v>287.44680000000005</c:v>
                </c:pt>
                <c:pt idx="1030">
                  <c:v>291.43639999999999</c:v>
                </c:pt>
                <c:pt idx="1031">
                  <c:v>291.44550000000004</c:v>
                </c:pt>
                <c:pt idx="1032">
                  <c:v>291.8553</c:v>
                </c:pt>
                <c:pt idx="1033">
                  <c:v>290.19659999999999</c:v>
                </c:pt>
                <c:pt idx="1034">
                  <c:v>289.53429999999997</c:v>
                </c:pt>
                <c:pt idx="1035">
                  <c:v>286.27940000000001</c:v>
                </c:pt>
                <c:pt idx="1036">
                  <c:v>286.803</c:v>
                </c:pt>
                <c:pt idx="1037">
                  <c:v>285.25330000000002</c:v>
                </c:pt>
                <c:pt idx="1038">
                  <c:v>#N/A</c:v>
                </c:pt>
                <c:pt idx="1039">
                  <c:v>283.72329999999999</c:v>
                </c:pt>
                <c:pt idx="1040">
                  <c:v>280.43889999999999</c:v>
                </c:pt>
                <c:pt idx="1041">
                  <c:v>277.60129999999998</c:v>
                </c:pt>
                <c:pt idx="1042">
                  <c:v>275.39920000000001</c:v>
                </c:pt>
                <c:pt idx="1043">
                  <c:v>272.1816</c:v>
                </c:pt>
                <c:pt idx="1044">
                  <c:v>267.16079999999999</c:v>
                </c:pt>
                <c:pt idx="1045">
                  <c:v>264.50790000000001</c:v>
                </c:pt>
                <c:pt idx="1046">
                  <c:v>260.20769999999999</c:v>
                </c:pt>
                <c:pt idx="1047">
                  <c:v>255.58459999999999</c:v>
                </c:pt>
                <c:pt idx="1048">
                  <c:v>250.7851</c:v>
                </c:pt>
                <c:pt idx="1049">
                  <c:v>244.79429999999999</c:v>
                </c:pt>
                <c:pt idx="1050">
                  <c:v>241.20769999999999</c:v>
                </c:pt>
                <c:pt idx="1051">
                  <c:v>238.57369999999997</c:v>
                </c:pt>
                <c:pt idx="1052">
                  <c:v>234.8544</c:v>
                </c:pt>
                <c:pt idx="1053">
                  <c:v>232.90280000000001</c:v>
                </c:pt>
                <c:pt idx="1054">
                  <c:v>227.75569999999999</c:v>
                </c:pt>
                <c:pt idx="1055">
                  <c:v>224.9282</c:v>
                </c:pt>
                <c:pt idx="1056">
                  <c:v>223.3329</c:v>
                </c:pt>
                <c:pt idx="1057">
                  <c:v>221.44309999999999</c:v>
                </c:pt>
                <c:pt idx="1058">
                  <c:v>#N/A</c:v>
                </c:pt>
                <c:pt idx="1059">
                  <c:v>215.38200000000001</c:v>
                </c:pt>
                <c:pt idx="1060">
                  <c:v>215.69839999999999</c:v>
                </c:pt>
                <c:pt idx="1061">
                  <c:v>217.20440000000002</c:v>
                </c:pt>
                <c:pt idx="1062">
                  <c:v>217.22480000000002</c:v>
                </c:pt>
                <c:pt idx="1063">
                  <c:v>#N/A</c:v>
                </c:pt>
                <c:pt idx="1064">
                  <c:v>217.46270000000001</c:v>
                </c:pt>
                <c:pt idx="1065">
                  <c:v>217.6704</c:v>
                </c:pt>
                <c:pt idx="1066">
                  <c:v>216.07859999999999</c:v>
                </c:pt>
                <c:pt idx="1067">
                  <c:v>215.89939999999999</c:v>
                </c:pt>
                <c:pt idx="1068">
                  <c:v>217.19650000000001</c:v>
                </c:pt>
                <c:pt idx="1069">
                  <c:v>216.07240000000002</c:v>
                </c:pt>
                <c:pt idx="1070">
                  <c:v>#N/A</c:v>
                </c:pt>
                <c:pt idx="1071">
                  <c:v>213.64429999999999</c:v>
                </c:pt>
                <c:pt idx="1072">
                  <c:v>215.50090000000003</c:v>
                </c:pt>
                <c:pt idx="1073">
                  <c:v>215.32909999999998</c:v>
                </c:pt>
                <c:pt idx="1074">
                  <c:v>#N/A</c:v>
                </c:pt>
                <c:pt idx="1075">
                  <c:v>214.86320000000001</c:v>
                </c:pt>
                <c:pt idx="1076">
                  <c:v>212.74700000000001</c:v>
                </c:pt>
                <c:pt idx="1077">
                  <c:v>211.41399999999999</c:v>
                </c:pt>
                <c:pt idx="1078">
                  <c:v>211.0532</c:v>
                </c:pt>
                <c:pt idx="1079">
                  <c:v>207.66759999999999</c:v>
                </c:pt>
                <c:pt idx="1080">
                  <c:v>206.45410000000001</c:v>
                </c:pt>
                <c:pt idx="1081">
                  <c:v>204.99429999999998</c:v>
                </c:pt>
                <c:pt idx="1082">
                  <c:v>200.20730000000003</c:v>
                </c:pt>
                <c:pt idx="1083">
                  <c:v>199.07499999999999</c:v>
                </c:pt>
                <c:pt idx="1084">
                  <c:v>198.23650000000001</c:v>
                </c:pt>
                <c:pt idx="1085">
                  <c:v>199.6086</c:v>
                </c:pt>
                <c:pt idx="1086">
                  <c:v>196.32610000000003</c:v>
                </c:pt>
                <c:pt idx="1087">
                  <c:v>198.16220000000001</c:v>
                </c:pt>
                <c:pt idx="1088">
                  <c:v>196.94579999999999</c:v>
                </c:pt>
                <c:pt idx="1089">
                  <c:v>196.50220000000002</c:v>
                </c:pt>
                <c:pt idx="1090">
                  <c:v>196.59629999999999</c:v>
                </c:pt>
                <c:pt idx="1091">
                  <c:v>192.26820000000001</c:v>
                </c:pt>
                <c:pt idx="1092">
                  <c:v>192.27780000000001</c:v>
                </c:pt>
                <c:pt idx="1093">
                  <c:v>195.30119999999999</c:v>
                </c:pt>
                <c:pt idx="1094">
                  <c:v>190.00219999999999</c:v>
                </c:pt>
                <c:pt idx="1095">
                  <c:v>188.95779999999999</c:v>
                </c:pt>
                <c:pt idx="1096">
                  <c:v>188.12259999999998</c:v>
                </c:pt>
                <c:pt idx="1097">
                  <c:v>185.37249999999997</c:v>
                </c:pt>
                <c:pt idx="1098">
                  <c:v>186.58519999999999</c:v>
                </c:pt>
                <c:pt idx="1099">
                  <c:v>185.91250000000002</c:v>
                </c:pt>
                <c:pt idx="1100">
                  <c:v>183.72829999999999</c:v>
                </c:pt>
                <c:pt idx="1101">
                  <c:v>182.3552</c:v>
                </c:pt>
                <c:pt idx="1102">
                  <c:v>182.8409</c:v>
                </c:pt>
                <c:pt idx="1103">
                  <c:v>182.3186</c:v>
                </c:pt>
                <c:pt idx="1104">
                  <c:v>180.69929999999999</c:v>
                </c:pt>
                <c:pt idx="1105">
                  <c:v>182.06639999999999</c:v>
                </c:pt>
                <c:pt idx="1106">
                  <c:v>181.44290000000001</c:v>
                </c:pt>
                <c:pt idx="1107">
                  <c:v>182.45070000000001</c:v>
                </c:pt>
                <c:pt idx="1108">
                  <c:v>181.98680000000002</c:v>
                </c:pt>
                <c:pt idx="1109">
                  <c:v>181.48269999999999</c:v>
                </c:pt>
                <c:pt idx="1110">
                  <c:v>181.6703</c:v>
                </c:pt>
                <c:pt idx="1111">
                  <c:v>180.63850000000002</c:v>
                </c:pt>
                <c:pt idx="1112">
                  <c:v>180.07050000000001</c:v>
                </c:pt>
                <c:pt idx="1113">
                  <c:v>180.191</c:v>
                </c:pt>
                <c:pt idx="1114">
                  <c:v>180.08009999999999</c:v>
                </c:pt>
                <c:pt idx="1115">
                  <c:v>179.0806</c:v>
                </c:pt>
                <c:pt idx="1116">
                  <c:v>178.07040000000001</c:v>
                </c:pt>
                <c:pt idx="1117">
                  <c:v>177.8416</c:v>
                </c:pt>
                <c:pt idx="1118">
                  <c:v>176.96110000000002</c:v>
                </c:pt>
                <c:pt idx="1119">
                  <c:v>177.4966</c:v>
                </c:pt>
                <c:pt idx="1120">
                  <c:v>177.4083</c:v>
                </c:pt>
                <c:pt idx="1121">
                  <c:v>176.8588</c:v>
                </c:pt>
                <c:pt idx="1122">
                  <c:v>176.928</c:v>
                </c:pt>
                <c:pt idx="1123">
                  <c:v>177.74170000000001</c:v>
                </c:pt>
                <c:pt idx="1124">
                  <c:v>181.0823</c:v>
                </c:pt>
                <c:pt idx="1125">
                  <c:v>#N/A</c:v>
                </c:pt>
                <c:pt idx="1126">
                  <c:v>182.35649999999998</c:v>
                </c:pt>
                <c:pt idx="1127">
                  <c:v>180.37109999999998</c:v>
                </c:pt>
                <c:pt idx="1128">
                  <c:v>181.69569999999999</c:v>
                </c:pt>
                <c:pt idx="1129">
                  <c:v>180.63919999999999</c:v>
                </c:pt>
                <c:pt idx="1130">
                  <c:v>178.93539999999999</c:v>
                </c:pt>
                <c:pt idx="1131">
                  <c:v>179.25110000000001</c:v>
                </c:pt>
                <c:pt idx="1132">
                  <c:v>181.54400000000001</c:v>
                </c:pt>
                <c:pt idx="1133">
                  <c:v>182.26920000000001</c:v>
                </c:pt>
                <c:pt idx="1134">
                  <c:v>181.41489999999999</c:v>
                </c:pt>
                <c:pt idx="1135">
                  <c:v>180.3364</c:v>
                </c:pt>
                <c:pt idx="1136">
                  <c:v>178.50760000000002</c:v>
                </c:pt>
                <c:pt idx="1137">
                  <c:v>178.76560000000001</c:v>
                </c:pt>
                <c:pt idx="1138">
                  <c:v>180.56469999999999</c:v>
                </c:pt>
                <c:pt idx="1139">
                  <c:v>179.74760000000001</c:v>
                </c:pt>
                <c:pt idx="1140">
                  <c:v>180.1148</c:v>
                </c:pt>
                <c:pt idx="1141">
                  <c:v>178.54900000000001</c:v>
                </c:pt>
                <c:pt idx="1142">
                  <c:v>178.46559999999999</c:v>
                </c:pt>
                <c:pt idx="1143">
                  <c:v>179.08710000000002</c:v>
                </c:pt>
                <c:pt idx="1144">
                  <c:v>173.74250000000001</c:v>
                </c:pt>
                <c:pt idx="1145">
                  <c:v>174.64269999999999</c:v>
                </c:pt>
                <c:pt idx="1146">
                  <c:v>166.85029999999998</c:v>
                </c:pt>
                <c:pt idx="1147">
                  <c:v>163.77519999999998</c:v>
                </c:pt>
                <c:pt idx="1148">
                  <c:v>161.49499999999998</c:v>
                </c:pt>
                <c:pt idx="1149">
                  <c:v>157.60470000000001</c:v>
                </c:pt>
                <c:pt idx="1150">
                  <c:v>157.34389999999999</c:v>
                </c:pt>
                <c:pt idx="1151">
                  <c:v>158.80160000000001</c:v>
                </c:pt>
                <c:pt idx="1152">
                  <c:v>159.90039999999999</c:v>
                </c:pt>
                <c:pt idx="1153">
                  <c:v>158.80999999999997</c:v>
                </c:pt>
                <c:pt idx="1154">
                  <c:v>158.2423</c:v>
                </c:pt>
                <c:pt idx="1155">
                  <c:v>160.54150000000001</c:v>
                </c:pt>
                <c:pt idx="1156">
                  <c:v>161.9058</c:v>
                </c:pt>
                <c:pt idx="1157">
                  <c:v>163.45420000000001</c:v>
                </c:pt>
                <c:pt idx="1158">
                  <c:v>163.703</c:v>
                </c:pt>
                <c:pt idx="1159">
                  <c:v>164.87479999999999</c:v>
                </c:pt>
                <c:pt idx="1160">
                  <c:v>165.2784</c:v>
                </c:pt>
                <c:pt idx="1161">
                  <c:v>164.65700000000001</c:v>
                </c:pt>
                <c:pt idx="1162">
                  <c:v>165.10229999999999</c:v>
                </c:pt>
                <c:pt idx="1163">
                  <c:v>164.761</c:v>
                </c:pt>
                <c:pt idx="1164">
                  <c:v>166.66129999999998</c:v>
                </c:pt>
                <c:pt idx="1165">
                  <c:v>172.57769999999999</c:v>
                </c:pt>
                <c:pt idx="1166">
                  <c:v>173.21439999999998</c:v>
                </c:pt>
                <c:pt idx="1167">
                  <c:v>173.88319999999999</c:v>
                </c:pt>
                <c:pt idx="1168">
                  <c:v>171.64890000000003</c:v>
                </c:pt>
                <c:pt idx="1169">
                  <c:v>170.9358</c:v>
                </c:pt>
                <c:pt idx="1170">
                  <c:v>173.40770000000001</c:v>
                </c:pt>
                <c:pt idx="1171">
                  <c:v>173.2208</c:v>
                </c:pt>
                <c:pt idx="1172">
                  <c:v>172.86269999999999</c:v>
                </c:pt>
                <c:pt idx="1173">
                  <c:v>171.31659999999999</c:v>
                </c:pt>
                <c:pt idx="1174">
                  <c:v>171.93079999999998</c:v>
                </c:pt>
                <c:pt idx="1175">
                  <c:v>170.434</c:v>
                </c:pt>
                <c:pt idx="1176">
                  <c:v>171.60609999999997</c:v>
                </c:pt>
                <c:pt idx="1177">
                  <c:v>172.49170000000001</c:v>
                </c:pt>
                <c:pt idx="1178">
                  <c:v>173.64150000000001</c:v>
                </c:pt>
                <c:pt idx="1179">
                  <c:v>172.88800000000001</c:v>
                </c:pt>
                <c:pt idx="1180">
                  <c:v>172.4949</c:v>
                </c:pt>
                <c:pt idx="1181">
                  <c:v>171.06379999999999</c:v>
                </c:pt>
                <c:pt idx="1182">
                  <c:v>170.45820000000001</c:v>
                </c:pt>
                <c:pt idx="1183">
                  <c:v>168.84380000000002</c:v>
                </c:pt>
                <c:pt idx="1184">
                  <c:v>164.6799</c:v>
                </c:pt>
                <c:pt idx="1185">
                  <c:v>163.2483</c:v>
                </c:pt>
                <c:pt idx="1186">
                  <c:v>161.9829</c:v>
                </c:pt>
                <c:pt idx="1187">
                  <c:v>161.0446</c:v>
                </c:pt>
                <c:pt idx="1188">
                  <c:v>160.4265</c:v>
                </c:pt>
                <c:pt idx="1189">
                  <c:v>159.70089999999999</c:v>
                </c:pt>
                <c:pt idx="1190">
                  <c:v>159.71440000000001</c:v>
                </c:pt>
                <c:pt idx="1191">
                  <c:v>159.5104</c:v>
                </c:pt>
                <c:pt idx="1192">
                  <c:v>158.59520000000001</c:v>
                </c:pt>
                <c:pt idx="1193">
                  <c:v>158.51899999999998</c:v>
                </c:pt>
                <c:pt idx="1194">
                  <c:v>156.85380000000001</c:v>
                </c:pt>
                <c:pt idx="1195">
                  <c:v>156.88420000000002</c:v>
                </c:pt>
                <c:pt idx="1196">
                  <c:v>157.21010000000001</c:v>
                </c:pt>
                <c:pt idx="1197">
                  <c:v>157.54709999999997</c:v>
                </c:pt>
                <c:pt idx="1198">
                  <c:v>#N/A</c:v>
                </c:pt>
                <c:pt idx="1199">
                  <c:v>154.83370000000002</c:v>
                </c:pt>
                <c:pt idx="1200">
                  <c:v>155.23140000000001</c:v>
                </c:pt>
                <c:pt idx="1201">
                  <c:v>157.08600000000001</c:v>
                </c:pt>
                <c:pt idx="1202">
                  <c:v>154.80239999999998</c:v>
                </c:pt>
                <c:pt idx="1203">
                  <c:v>153.30439999999999</c:v>
                </c:pt>
                <c:pt idx="1204">
                  <c:v>152.5925</c:v>
                </c:pt>
                <c:pt idx="1205">
                  <c:v>152.73609999999999</c:v>
                </c:pt>
                <c:pt idx="1206">
                  <c:v>151.8862</c:v>
                </c:pt>
                <c:pt idx="1207">
                  <c:v>152.28659999999999</c:v>
                </c:pt>
                <c:pt idx="1208">
                  <c:v>151.60909999999998</c:v>
                </c:pt>
                <c:pt idx="1209">
                  <c:v>151.53829999999999</c:v>
                </c:pt>
                <c:pt idx="1210">
                  <c:v>152.2979</c:v>
                </c:pt>
                <c:pt idx="1211">
                  <c:v>154.28660000000002</c:v>
                </c:pt>
                <c:pt idx="1212">
                  <c:v>154.82570000000001</c:v>
                </c:pt>
                <c:pt idx="1213">
                  <c:v>156.95570000000001</c:v>
                </c:pt>
                <c:pt idx="1214">
                  <c:v>167.0898</c:v>
                </c:pt>
                <c:pt idx="1215">
                  <c:v>166.26419999999999</c:v>
                </c:pt>
                <c:pt idx="1216">
                  <c:v>167.1653</c:v>
                </c:pt>
                <c:pt idx="1217">
                  <c:v>168.69749999999999</c:v>
                </c:pt>
                <c:pt idx="1218">
                  <c:v>176.12290000000002</c:v>
                </c:pt>
                <c:pt idx="1219">
                  <c:v>189.08100000000002</c:v>
                </c:pt>
                <c:pt idx="1220">
                  <c:v>203.54320000000001</c:v>
                </c:pt>
                <c:pt idx="1221">
                  <c:v>202.92849999999999</c:v>
                </c:pt>
                <c:pt idx="1222">
                  <c:v>211.2422</c:v>
                </c:pt>
                <c:pt idx="1223">
                  <c:v>217.06289999999998</c:v>
                </c:pt>
                <c:pt idx="1224">
                  <c:v>219.69249999999997</c:v>
                </c:pt>
                <c:pt idx="1225">
                  <c:v>228.64949999999999</c:v>
                </c:pt>
                <c:pt idx="1226">
                  <c:v>228.23159999999999</c:v>
                </c:pt>
                <c:pt idx="1227">
                  <c:v>227.8895</c:v>
                </c:pt>
                <c:pt idx="1228">
                  <c:v>227.0658</c:v>
                </c:pt>
                <c:pt idx="1229">
                  <c:v>229.23179999999999</c:v>
                </c:pt>
                <c:pt idx="1230">
                  <c:v>228.74020000000002</c:v>
                </c:pt>
                <c:pt idx="1231">
                  <c:v>228.5025</c:v>
                </c:pt>
                <c:pt idx="1232">
                  <c:v>231.30079999999998</c:v>
                </c:pt>
                <c:pt idx="1233">
                  <c:v>233.57160000000002</c:v>
                </c:pt>
                <c:pt idx="1234">
                  <c:v>236.6054</c:v>
                </c:pt>
                <c:pt idx="1235">
                  <c:v>238.67780000000002</c:v>
                </c:pt>
                <c:pt idx="1236">
                  <c:v>238.82259999999999</c:v>
                </c:pt>
                <c:pt idx="1237">
                  <c:v>239.60369999999998</c:v>
                </c:pt>
                <c:pt idx="1238">
                  <c:v>235.84649999999999</c:v>
                </c:pt>
                <c:pt idx="1239">
                  <c:v>236.81380000000001</c:v>
                </c:pt>
                <c:pt idx="1240">
                  <c:v>236.56009999999998</c:v>
                </c:pt>
                <c:pt idx="1241">
                  <c:v>234.94820000000001</c:v>
                </c:pt>
                <c:pt idx="1242">
                  <c:v>231.44149999999999</c:v>
                </c:pt>
                <c:pt idx="1243">
                  <c:v>226.48400000000001</c:v>
                </c:pt>
                <c:pt idx="1244">
                  <c:v>227.02490000000003</c:v>
                </c:pt>
                <c:pt idx="1245">
                  <c:v>227.25460000000001</c:v>
                </c:pt>
                <c:pt idx="1246">
                  <c:v>230.92400000000001</c:v>
                </c:pt>
                <c:pt idx="1247">
                  <c:v>#N/A</c:v>
                </c:pt>
                <c:pt idx="1248">
                  <c:v>231.27189999999999</c:v>
                </c:pt>
                <c:pt idx="1249">
                  <c:v>231.35469999999998</c:v>
                </c:pt>
                <c:pt idx="1250">
                  <c:v>231.02390000000003</c:v>
                </c:pt>
                <c:pt idx="1251">
                  <c:v>232.53539999999998</c:v>
                </c:pt>
                <c:pt idx="1252">
                  <c:v>231.8022</c:v>
                </c:pt>
                <c:pt idx="1253">
                  <c:v>231.59930000000003</c:v>
                </c:pt>
                <c:pt idx="1254">
                  <c:v>230.12809999999999</c:v>
                </c:pt>
                <c:pt idx="1255">
                  <c:v>228.37469999999999</c:v>
                </c:pt>
                <c:pt idx="1256">
                  <c:v>225.89579999999998</c:v>
                </c:pt>
                <c:pt idx="1257">
                  <c:v>#N/A</c:v>
                </c:pt>
                <c:pt idx="1258">
                  <c:v>222.74780000000001</c:v>
                </c:pt>
                <c:pt idx="1259">
                  <c:v>220.9186</c:v>
                </c:pt>
                <c:pt idx="1260">
                  <c:v>219.29419999999999</c:v>
                </c:pt>
                <c:pt idx="1261">
                  <c:v>218.77279999999999</c:v>
                </c:pt>
                <c:pt idx="1262">
                  <c:v>#N/A</c:v>
                </c:pt>
                <c:pt idx="1263">
                  <c:v>215.41640000000001</c:v>
                </c:pt>
                <c:pt idx="1264">
                  <c:v>212.20419999999999</c:v>
                </c:pt>
                <c:pt idx="1265">
                  <c:v>211.06159999999997</c:v>
                </c:pt>
                <c:pt idx="1266">
                  <c:v>#N/A</c:v>
                </c:pt>
                <c:pt idx="1267">
                  <c:v>204.03959999999998</c:v>
                </c:pt>
                <c:pt idx="1268">
                  <c:v>198.37549999999999</c:v>
                </c:pt>
                <c:pt idx="1269">
                  <c:v>195.4134</c:v>
                </c:pt>
                <c:pt idx="1270">
                  <c:v>194.428</c:v>
                </c:pt>
                <c:pt idx="1271">
                  <c:v>#N/A</c:v>
                </c:pt>
                <c:pt idx="1272">
                  <c:v>192.95949999999999</c:v>
                </c:pt>
                <c:pt idx="1273">
                  <c:v>192.3271</c:v>
                </c:pt>
                <c:pt idx="1274">
                  <c:v>192.63390000000001</c:v>
                </c:pt>
                <c:pt idx="1275">
                  <c:v>193.30669999999998</c:v>
                </c:pt>
                <c:pt idx="1276">
                  <c:v>#N/A</c:v>
                </c:pt>
                <c:pt idx="1277">
                  <c:v>192.22309999999999</c:v>
                </c:pt>
                <c:pt idx="1278">
                  <c:v>193.36920000000001</c:v>
                </c:pt>
                <c:pt idx="1279">
                  <c:v>196.0393</c:v>
                </c:pt>
                <c:pt idx="1280">
                  <c:v>197.96680000000001</c:v>
                </c:pt>
                <c:pt idx="1281">
                  <c:v>#N/A</c:v>
                </c:pt>
                <c:pt idx="1282">
                  <c:v>197.01609999999999</c:v>
                </c:pt>
                <c:pt idx="1283">
                  <c:v>197.0438</c:v>
                </c:pt>
                <c:pt idx="1284">
                  <c:v>197.9419</c:v>
                </c:pt>
                <c:pt idx="1285">
                  <c:v>#N/A</c:v>
                </c:pt>
                <c:pt idx="1286">
                  <c:v>196.33180000000002</c:v>
                </c:pt>
                <c:pt idx="1287">
                  <c:v>197.4605</c:v>
                </c:pt>
                <c:pt idx="1288">
                  <c:v>198.76329999999999</c:v>
                </c:pt>
                <c:pt idx="1289">
                  <c:v>#N/A</c:v>
                </c:pt>
                <c:pt idx="1290">
                  <c:v>#N/A</c:v>
                </c:pt>
                <c:pt idx="1291">
                  <c:v>188.0795</c:v>
                </c:pt>
                <c:pt idx="1292">
                  <c:v>187.51130000000001</c:v>
                </c:pt>
                <c:pt idx="1293">
                  <c:v>#N/A</c:v>
                </c:pt>
                <c:pt idx="1294">
                  <c:v>186.37309999999999</c:v>
                </c:pt>
                <c:pt idx="1295">
                  <c:v>186.47230000000002</c:v>
                </c:pt>
                <c:pt idx="1296">
                  <c:v>188.26990000000001</c:v>
                </c:pt>
                <c:pt idx="1297">
                  <c:v>191.07810000000001</c:v>
                </c:pt>
                <c:pt idx="1298">
                  <c:v>#N/A</c:v>
                </c:pt>
                <c:pt idx="1299">
                  <c:v>191.69399999999999</c:v>
                </c:pt>
                <c:pt idx="1300">
                  <c:v>193.0506</c:v>
                </c:pt>
                <c:pt idx="1301">
                  <c:v>193.28020000000001</c:v>
                </c:pt>
                <c:pt idx="1302">
                  <c:v>#N/A</c:v>
                </c:pt>
                <c:pt idx="1303">
                  <c:v>191.62260000000001</c:v>
                </c:pt>
                <c:pt idx="1304">
                  <c:v>190.69220000000001</c:v>
                </c:pt>
                <c:pt idx="1305">
                  <c:v>189.63200000000001</c:v>
                </c:pt>
                <c:pt idx="1306">
                  <c:v>185.58050000000003</c:v>
                </c:pt>
                <c:pt idx="1307">
                  <c:v>#N/A</c:v>
                </c:pt>
                <c:pt idx="1308">
                  <c:v>182.66059999999999</c:v>
                </c:pt>
                <c:pt idx="1309">
                  <c:v>181.89929999999998</c:v>
                </c:pt>
                <c:pt idx="1310">
                  <c:v>180.44480000000001</c:v>
                </c:pt>
                <c:pt idx="1311">
                  <c:v>181.11739999999998</c:v>
                </c:pt>
                <c:pt idx="1312">
                  <c:v>#N/A</c:v>
                </c:pt>
                <c:pt idx="1313">
                  <c:v>180.88830000000002</c:v>
                </c:pt>
                <c:pt idx="1314">
                  <c:v>180.09040000000002</c:v>
                </c:pt>
                <c:pt idx="1315">
                  <c:v>180.8561</c:v>
                </c:pt>
                <c:pt idx="1316">
                  <c:v>179.68190000000001</c:v>
                </c:pt>
                <c:pt idx="1317">
                  <c:v>#N/A</c:v>
                </c:pt>
                <c:pt idx="1318">
                  <c:v>177.80439999999999</c:v>
                </c:pt>
                <c:pt idx="1319">
                  <c:v>176.65419999999997</c:v>
                </c:pt>
                <c:pt idx="1320">
                  <c:v>176.4667</c:v>
                </c:pt>
                <c:pt idx="1321">
                  <c:v>175.2834</c:v>
                </c:pt>
                <c:pt idx="1322">
                  <c:v>176.1181</c:v>
                </c:pt>
                <c:pt idx="1323">
                  <c:v>178.0273</c:v>
                </c:pt>
                <c:pt idx="1324">
                  <c:v>178.80270000000002</c:v>
                </c:pt>
                <c:pt idx="1325">
                  <c:v>#N/A</c:v>
                </c:pt>
                <c:pt idx="1326">
                  <c:v>180.38319999999999</c:v>
                </c:pt>
                <c:pt idx="1327">
                  <c:v>182.15309999999999</c:v>
                </c:pt>
                <c:pt idx="1328">
                  <c:v>184.45949999999999</c:v>
                </c:pt>
                <c:pt idx="1329">
                  <c:v>188.8536</c:v>
                </c:pt>
                <c:pt idx="1330">
                  <c:v>#N/A</c:v>
                </c:pt>
                <c:pt idx="1331">
                  <c:v>185.10999999999999</c:v>
                </c:pt>
                <c:pt idx="1332">
                  <c:v>184.4265</c:v>
                </c:pt>
                <c:pt idx="1333">
                  <c:v>184.62279999999998</c:v>
                </c:pt>
                <c:pt idx="1334">
                  <c:v>182.68339999999998</c:v>
                </c:pt>
                <c:pt idx="1335">
                  <c:v>184.30070000000001</c:v>
                </c:pt>
                <c:pt idx="1336">
                  <c:v>190.87049999999999</c:v>
                </c:pt>
                <c:pt idx="1337">
                  <c:v>193.06990000000002</c:v>
                </c:pt>
                <c:pt idx="1338">
                  <c:v>194.42230000000001</c:v>
                </c:pt>
                <c:pt idx="1339">
                  <c:v>#N/A</c:v>
                </c:pt>
                <c:pt idx="1340">
                  <c:v>203.10380000000001</c:v>
                </c:pt>
                <c:pt idx="1341">
                  <c:v>211.7921</c:v>
                </c:pt>
                <c:pt idx="1342">
                  <c:v>207.34180000000003</c:v>
                </c:pt>
                <c:pt idx="1343">
                  <c:v>205.56960000000001</c:v>
                </c:pt>
                <c:pt idx="1344">
                  <c:v>204.0471</c:v>
                </c:pt>
                <c:pt idx="1345">
                  <c:v>206.45630000000003</c:v>
                </c:pt>
                <c:pt idx="1346">
                  <c:v>#N/A</c:v>
                </c:pt>
                <c:pt idx="1347">
                  <c:v>208.1508</c:v>
                </c:pt>
                <c:pt idx="1348">
                  <c:v>207.8321</c:v>
                </c:pt>
                <c:pt idx="1349">
                  <c:v>210.12209999999999</c:v>
                </c:pt>
                <c:pt idx="1350">
                  <c:v>210.69620000000003</c:v>
                </c:pt>
                <c:pt idx="1351">
                  <c:v>210.8854</c:v>
                </c:pt>
                <c:pt idx="1352">
                  <c:v>209.34100000000001</c:v>
                </c:pt>
                <c:pt idx="1353">
                  <c:v>215.1712</c:v>
                </c:pt>
                <c:pt idx="1354">
                  <c:v>212.50190000000001</c:v>
                </c:pt>
                <c:pt idx="1355">
                  <c:v>209.5635</c:v>
                </c:pt>
                <c:pt idx="1356">
                  <c:v>#N/A</c:v>
                </c:pt>
                <c:pt idx="1357">
                  <c:v>#N/A</c:v>
                </c:pt>
                <c:pt idx="1358">
                  <c:v>196.83190000000002</c:v>
                </c:pt>
                <c:pt idx="1359">
                  <c:v>195.84969999999998</c:v>
                </c:pt>
                <c:pt idx="1360">
                  <c:v>195.55949999999999</c:v>
                </c:pt>
                <c:pt idx="1361">
                  <c:v>195.4323</c:v>
                </c:pt>
                <c:pt idx="1362">
                  <c:v>#N/A</c:v>
                </c:pt>
                <c:pt idx="1363">
                  <c:v>193.72669999999999</c:v>
                </c:pt>
                <c:pt idx="1364">
                  <c:v>191.0565</c:v>
                </c:pt>
                <c:pt idx="1365">
                  <c:v>188.85559999999998</c:v>
                </c:pt>
                <c:pt idx="1366">
                  <c:v>#N/A</c:v>
                </c:pt>
                <c:pt idx="1367">
                  <c:v>184.53290000000001</c:v>
                </c:pt>
                <c:pt idx="1368">
                  <c:v>182.7962</c:v>
                </c:pt>
                <c:pt idx="1369">
                  <c:v>180.5676</c:v>
                </c:pt>
                <c:pt idx="1370">
                  <c:v>#N/A</c:v>
                </c:pt>
                <c:pt idx="1371">
                  <c:v>177.99090000000001</c:v>
                </c:pt>
                <c:pt idx="1372">
                  <c:v>178.06800000000001</c:v>
                </c:pt>
                <c:pt idx="1373">
                  <c:v>178.08260000000001</c:v>
                </c:pt>
                <c:pt idx="1374">
                  <c:v>178.35820000000001</c:v>
                </c:pt>
                <c:pt idx="1375">
                  <c:v>#N/A</c:v>
                </c:pt>
                <c:pt idx="1376">
                  <c:v>177.3603</c:v>
                </c:pt>
                <c:pt idx="1377">
                  <c:v>179.01690000000002</c:v>
                </c:pt>
                <c:pt idx="1378">
                  <c:v>179.67010000000002</c:v>
                </c:pt>
                <c:pt idx="1379">
                  <c:v>181.5136</c:v>
                </c:pt>
                <c:pt idx="1380">
                  <c:v>#N/A</c:v>
                </c:pt>
                <c:pt idx="1381">
                  <c:v>179.59830000000002</c:v>
                </c:pt>
                <c:pt idx="1382">
                  <c:v>179.0515</c:v>
                </c:pt>
                <c:pt idx="1383">
                  <c:v>176.27760000000001</c:v>
                </c:pt>
                <c:pt idx="1384">
                  <c:v>#N/A</c:v>
                </c:pt>
                <c:pt idx="1385">
                  <c:v>175.15610000000001</c:v>
                </c:pt>
                <c:pt idx="1386">
                  <c:v>175.2201</c:v>
                </c:pt>
                <c:pt idx="1387">
                  <c:v>175.89999999999998</c:v>
                </c:pt>
                <c:pt idx="1388">
                  <c:v>178.36880000000002</c:v>
                </c:pt>
                <c:pt idx="1389">
                  <c:v>180.80370000000002</c:v>
                </c:pt>
                <c:pt idx="1390">
                  <c:v>180.30170000000001</c:v>
                </c:pt>
                <c:pt idx="1391">
                  <c:v>185.76679999999999</c:v>
                </c:pt>
                <c:pt idx="1392">
                  <c:v>186.9735</c:v>
                </c:pt>
                <c:pt idx="1393">
                  <c:v>185.70869999999999</c:v>
                </c:pt>
                <c:pt idx="1394">
                  <c:v>182.84690000000001</c:v>
                </c:pt>
                <c:pt idx="1395">
                  <c:v>180.5855</c:v>
                </c:pt>
                <c:pt idx="1396">
                  <c:v>179.06330000000003</c:v>
                </c:pt>
                <c:pt idx="1397">
                  <c:v>179.94560000000001</c:v>
                </c:pt>
                <c:pt idx="1398">
                  <c:v>178.5412</c:v>
                </c:pt>
                <c:pt idx="1399">
                  <c:v>177.17359999999999</c:v>
                </c:pt>
                <c:pt idx="1400">
                  <c:v>175.00380000000001</c:v>
                </c:pt>
                <c:pt idx="1401">
                  <c:v>173.50630000000001</c:v>
                </c:pt>
                <c:pt idx="1402">
                  <c:v>171.50309999999999</c:v>
                </c:pt>
                <c:pt idx="1403">
                  <c:v>171.62559999999999</c:v>
                </c:pt>
                <c:pt idx="1404">
                  <c:v>170.95910000000001</c:v>
                </c:pt>
                <c:pt idx="1405">
                  <c:v>169.09100000000001</c:v>
                </c:pt>
                <c:pt idx="1406">
                  <c:v>168.02709999999999</c:v>
                </c:pt>
                <c:pt idx="1407">
                  <c:v>164.9289</c:v>
                </c:pt>
                <c:pt idx="1408">
                  <c:v>163.85559999999998</c:v>
                </c:pt>
                <c:pt idx="1409">
                  <c:v>162.28979999999999</c:v>
                </c:pt>
                <c:pt idx="1410">
                  <c:v>160.70699999999999</c:v>
                </c:pt>
                <c:pt idx="1411">
                  <c:v>161.1199</c:v>
                </c:pt>
                <c:pt idx="1412">
                  <c:v>160.9693</c:v>
                </c:pt>
                <c:pt idx="1413">
                  <c:v>162.41729999999998</c:v>
                </c:pt>
                <c:pt idx="1414">
                  <c:v>162.51419999999999</c:v>
                </c:pt>
                <c:pt idx="1415">
                  <c:v>165.66149999999999</c:v>
                </c:pt>
                <c:pt idx="1416">
                  <c:v>166.84180000000001</c:v>
                </c:pt>
                <c:pt idx="1417">
                  <c:v>165.87540000000001</c:v>
                </c:pt>
                <c:pt idx="1418">
                  <c:v>166.42689999999999</c:v>
                </c:pt>
                <c:pt idx="1419">
                  <c:v>#N/A</c:v>
                </c:pt>
                <c:pt idx="1420">
                  <c:v>#N/A</c:v>
                </c:pt>
                <c:pt idx="1421">
                  <c:v>165.5488</c:v>
                </c:pt>
                <c:pt idx="1422">
                  <c:v>164.9676</c:v>
                </c:pt>
                <c:pt idx="1423">
                  <c:v>165.23310000000001</c:v>
                </c:pt>
                <c:pt idx="1424">
                  <c:v>165.4425</c:v>
                </c:pt>
                <c:pt idx="1425">
                  <c:v>164.6318</c:v>
                </c:pt>
                <c:pt idx="1426">
                  <c:v>162.8545</c:v>
                </c:pt>
                <c:pt idx="1427">
                  <c:v>161.3349</c:v>
                </c:pt>
                <c:pt idx="1428">
                  <c:v>162.42160000000001</c:v>
                </c:pt>
                <c:pt idx="1429">
                  <c:v>163.1146</c:v>
                </c:pt>
                <c:pt idx="1430">
                  <c:v>164.04490000000001</c:v>
                </c:pt>
                <c:pt idx="1431">
                  <c:v>163.80170000000001</c:v>
                </c:pt>
                <c:pt idx="1432">
                  <c:v>164.01159999999999</c:v>
                </c:pt>
                <c:pt idx="1433">
                  <c:v>164.30359999999999</c:v>
                </c:pt>
                <c:pt idx="1434">
                  <c:v>163.73519999999999</c:v>
                </c:pt>
                <c:pt idx="1435">
                  <c:v>162.96140000000003</c:v>
                </c:pt>
                <c:pt idx="1436">
                  <c:v>163.31739999999999</c:v>
                </c:pt>
                <c:pt idx="1437">
                  <c:v>163.45660000000001</c:v>
                </c:pt>
                <c:pt idx="1438">
                  <c:v>163.09900000000002</c:v>
                </c:pt>
                <c:pt idx="1439">
                  <c:v>164.78020000000001</c:v>
                </c:pt>
                <c:pt idx="1440">
                  <c:v>168.12279999999998</c:v>
                </c:pt>
                <c:pt idx="1441">
                  <c:v>169.42330000000001</c:v>
                </c:pt>
                <c:pt idx="1442">
                  <c:v>171.55789999999999</c:v>
                </c:pt>
                <c:pt idx="1443">
                  <c:v>172.39840000000001</c:v>
                </c:pt>
                <c:pt idx="1444">
                  <c:v>174.25020000000001</c:v>
                </c:pt>
                <c:pt idx="1445">
                  <c:v>#N/A</c:v>
                </c:pt>
                <c:pt idx="1446">
                  <c:v>173.54410000000001</c:v>
                </c:pt>
                <c:pt idx="1447">
                  <c:v>174.05010000000001</c:v>
                </c:pt>
                <c:pt idx="1448">
                  <c:v>175.15170000000001</c:v>
                </c:pt>
                <c:pt idx="1449">
                  <c:v>174.80590000000001</c:v>
                </c:pt>
                <c:pt idx="1450">
                  <c:v>174.8819</c:v>
                </c:pt>
                <c:pt idx="1451">
                  <c:v>173.58519999999999</c:v>
                </c:pt>
                <c:pt idx="1452">
                  <c:v>176.03020000000001</c:v>
                </c:pt>
                <c:pt idx="1453">
                  <c:v>179.07660000000001</c:v>
                </c:pt>
                <c:pt idx="1454">
                  <c:v>181.3228</c:v>
                </c:pt>
                <c:pt idx="1455">
                  <c:v>183.13329999999999</c:v>
                </c:pt>
                <c:pt idx="1456">
                  <c:v>181.43729999999999</c:v>
                </c:pt>
                <c:pt idx="1457">
                  <c:v>185.35069999999999</c:v>
                </c:pt>
                <c:pt idx="1458">
                  <c:v>192.88300000000001</c:v>
                </c:pt>
                <c:pt idx="1459">
                  <c:v>190.3879</c:v>
                </c:pt>
                <c:pt idx="1460">
                  <c:v>191.5522</c:v>
                </c:pt>
                <c:pt idx="1461">
                  <c:v>189.46520000000001</c:v>
                </c:pt>
                <c:pt idx="1462">
                  <c:v>190.74140000000003</c:v>
                </c:pt>
                <c:pt idx="1463">
                  <c:v>196.33780000000002</c:v>
                </c:pt>
                <c:pt idx="1464">
                  <c:v>197.7355</c:v>
                </c:pt>
                <c:pt idx="1465">
                  <c:v>200.1893</c:v>
                </c:pt>
                <c:pt idx="1466">
                  <c:v>198.6011</c:v>
                </c:pt>
                <c:pt idx="1467">
                  <c:v>195.70269999999999</c:v>
                </c:pt>
                <c:pt idx="1468">
                  <c:v>191.708</c:v>
                </c:pt>
                <c:pt idx="1469">
                  <c:v>189.7807</c:v>
                </c:pt>
                <c:pt idx="1470">
                  <c:v>188.90649999999999</c:v>
                </c:pt>
                <c:pt idx="1471">
                  <c:v>188.2475</c:v>
                </c:pt>
                <c:pt idx="1472">
                  <c:v>193.74310000000003</c:v>
                </c:pt>
                <c:pt idx="1473">
                  <c:v>194.76010000000002</c:v>
                </c:pt>
                <c:pt idx="1474">
                  <c:v>199.19319999999999</c:v>
                </c:pt>
                <c:pt idx="1475">
                  <c:v>208.7122</c:v>
                </c:pt>
                <c:pt idx="1476">
                  <c:v>214.9007</c:v>
                </c:pt>
                <c:pt idx="1477">
                  <c:v>213.43540000000002</c:v>
                </c:pt>
                <c:pt idx="1478">
                  <c:v>214.57050000000001</c:v>
                </c:pt>
                <c:pt idx="1479">
                  <c:v>217.71570000000003</c:v>
                </c:pt>
                <c:pt idx="1480">
                  <c:v>223.11269999999999</c:v>
                </c:pt>
                <c:pt idx="1481">
                  <c:v>219.32239999999999</c:v>
                </c:pt>
                <c:pt idx="1482">
                  <c:v>216.2544</c:v>
                </c:pt>
                <c:pt idx="1483">
                  <c:v>210.33770000000001</c:v>
                </c:pt>
                <c:pt idx="1484">
                  <c:v>205.07</c:v>
                </c:pt>
                <c:pt idx="1485">
                  <c:v>207.56209999999999</c:v>
                </c:pt>
                <c:pt idx="1486">
                  <c:v>207.07040000000001</c:v>
                </c:pt>
                <c:pt idx="1487">
                  <c:v>210.67089999999999</c:v>
                </c:pt>
                <c:pt idx="1488">
                  <c:v>212.5188</c:v>
                </c:pt>
                <c:pt idx="1489">
                  <c:v>216.02100000000002</c:v>
                </c:pt>
                <c:pt idx="1490">
                  <c:v>218.20140000000001</c:v>
                </c:pt>
                <c:pt idx="1491">
                  <c:v>224.63210000000001</c:v>
                </c:pt>
                <c:pt idx="1492">
                  <c:v>230.00059999999996</c:v>
                </c:pt>
                <c:pt idx="1493">
                  <c:v>236.1498</c:v>
                </c:pt>
                <c:pt idx="1494">
                  <c:v>248.1439</c:v>
                </c:pt>
                <c:pt idx="1495">
                  <c:v>252.24729999999997</c:v>
                </c:pt>
                <c:pt idx="1496">
                  <c:v>264.23380000000003</c:v>
                </c:pt>
                <c:pt idx="1497">
                  <c:v>271.2645</c:v>
                </c:pt>
                <c:pt idx="1498">
                  <c:v>284.80289999999997</c:v>
                </c:pt>
                <c:pt idx="1499">
                  <c:v>286.51499999999999</c:v>
                </c:pt>
                <c:pt idx="1500">
                  <c:v>282.75009999999997</c:v>
                </c:pt>
                <c:pt idx="1501">
                  <c:v>282.74930000000001</c:v>
                </c:pt>
                <c:pt idx="1502">
                  <c:v>280.39909999999998</c:v>
                </c:pt>
                <c:pt idx="1503">
                  <c:v>286.06959999999998</c:v>
                </c:pt>
                <c:pt idx="1504">
                  <c:v>291.03699999999998</c:v>
                </c:pt>
                <c:pt idx="1505">
                  <c:v>293.7808</c:v>
                </c:pt>
                <c:pt idx="1506">
                  <c:v>301.23559999999998</c:v>
                </c:pt>
                <c:pt idx="1507">
                  <c:v>305.44310000000002</c:v>
                </c:pt>
                <c:pt idx="1508">
                  <c:v>303.12239999999997</c:v>
                </c:pt>
                <c:pt idx="1509">
                  <c:v>304.91950000000003</c:v>
                </c:pt>
                <c:pt idx="1510">
                  <c:v>#N/A</c:v>
                </c:pt>
                <c:pt idx="1511">
                  <c:v>301.28960000000001</c:v>
                </c:pt>
                <c:pt idx="1512">
                  <c:v>296.33820000000003</c:v>
                </c:pt>
                <c:pt idx="1513">
                  <c:v>296.42660000000001</c:v>
                </c:pt>
                <c:pt idx="1514">
                  <c:v>301.47379999999998</c:v>
                </c:pt>
                <c:pt idx="1515">
                  <c:v>309.94329999999997</c:v>
                </c:pt>
                <c:pt idx="1516">
                  <c:v>316.99880000000002</c:v>
                </c:pt>
                <c:pt idx="1517">
                  <c:v>316.9556</c:v>
                </c:pt>
                <c:pt idx="1518">
                  <c:v>319.79399999999998</c:v>
                </c:pt>
                <c:pt idx="1519">
                  <c:v>330.01670000000001</c:v>
                </c:pt>
                <c:pt idx="1520">
                  <c:v>346.65249999999997</c:v>
                </c:pt>
                <c:pt idx="1521">
                  <c:v>352.93510000000003</c:v>
                </c:pt>
                <c:pt idx="1522">
                  <c:v>351.34449999999998</c:v>
                </c:pt>
                <c:pt idx="1523">
                  <c:v>343.17930000000001</c:v>
                </c:pt>
                <c:pt idx="1524">
                  <c:v>339.02260000000001</c:v>
                </c:pt>
                <c:pt idx="1525">
                  <c:v>345.7647</c:v>
                </c:pt>
                <c:pt idx="1526">
                  <c:v>348.19170000000003</c:v>
                </c:pt>
                <c:pt idx="1527">
                  <c:v>349.73660000000001</c:v>
                </c:pt>
                <c:pt idx="1528">
                  <c:v>363.89190000000002</c:v>
                </c:pt>
                <c:pt idx="1529">
                  <c:v>369.15550000000002</c:v>
                </c:pt>
                <c:pt idx="1530">
                  <c:v>369.07220000000001</c:v>
                </c:pt>
                <c:pt idx="1531">
                  <c:v>360.1388</c:v>
                </c:pt>
                <c:pt idx="1532">
                  <c:v>360.07810000000001</c:v>
                </c:pt>
                <c:pt idx="1533">
                  <c:v>357.15089999999998</c:v>
                </c:pt>
                <c:pt idx="1534">
                  <c:v>359.2473</c:v>
                </c:pt>
                <c:pt idx="1535">
                  <c:v>366.21250000000003</c:v>
                </c:pt>
                <c:pt idx="1536">
                  <c:v>376.49950000000001</c:v>
                </c:pt>
                <c:pt idx="1537">
                  <c:v>375.25330000000002</c:v>
                </c:pt>
                <c:pt idx="1538">
                  <c:v>368.88040000000001</c:v>
                </c:pt>
                <c:pt idx="1539">
                  <c:v>362.88560000000001</c:v>
                </c:pt>
                <c:pt idx="1540">
                  <c:v>359.07740000000001</c:v>
                </c:pt>
                <c:pt idx="1541">
                  <c:v>352.89920000000001</c:v>
                </c:pt>
                <c:pt idx="1542">
                  <c:v>344.39339999999999</c:v>
                </c:pt>
                <c:pt idx="1543">
                  <c:v>341.8648</c:v>
                </c:pt>
                <c:pt idx="1544">
                  <c:v>314.88580000000002</c:v>
                </c:pt>
                <c:pt idx="1545">
                  <c:v>297.76799999999997</c:v>
                </c:pt>
                <c:pt idx="1546">
                  <c:v>300.24239999999998</c:v>
                </c:pt>
                <c:pt idx="1547">
                  <c:v>298.14189999999996</c:v>
                </c:pt>
                <c:pt idx="1548">
                  <c:v>297.59700000000004</c:v>
                </c:pt>
                <c:pt idx="1549">
                  <c:v>297.30619999999999</c:v>
                </c:pt>
                <c:pt idx="1550">
                  <c:v>294.66139999999996</c:v>
                </c:pt>
                <c:pt idx="1551">
                  <c:v>292.5412</c:v>
                </c:pt>
                <c:pt idx="1552">
                  <c:v>291.71049999999997</c:v>
                </c:pt>
                <c:pt idx="1553">
                  <c:v>278.0052</c:v>
                </c:pt>
                <c:pt idx="1554">
                  <c:v>274.1585</c:v>
                </c:pt>
                <c:pt idx="1555">
                  <c:v>277.2088</c:v>
                </c:pt>
                <c:pt idx="1556">
                  <c:v>290.029</c:v>
                </c:pt>
                <c:pt idx="1557">
                  <c:v>289.84719999999999</c:v>
                </c:pt>
                <c:pt idx="1558">
                  <c:v>290.48390000000001</c:v>
                </c:pt>
                <c:pt idx="1559">
                  <c:v>290.50040000000001</c:v>
                </c:pt>
                <c:pt idx="1560">
                  <c:v>294.8458</c:v>
                </c:pt>
                <c:pt idx="1561">
                  <c:v>294.14170000000001</c:v>
                </c:pt>
                <c:pt idx="1562">
                  <c:v>301.52019999999999</c:v>
                </c:pt>
                <c:pt idx="1563">
                  <c:v>305.82139999999998</c:v>
                </c:pt>
                <c:pt idx="1564">
                  <c:v>303.67579999999998</c:v>
                </c:pt>
                <c:pt idx="1565">
                  <c:v>303.85759999999999</c:v>
                </c:pt>
                <c:pt idx="1566">
                  <c:v>310.34469999999999</c:v>
                </c:pt>
                <c:pt idx="1567">
                  <c:v>315.79700000000003</c:v>
                </c:pt>
                <c:pt idx="1568">
                  <c:v>321.30939999999998</c:v>
                </c:pt>
                <c:pt idx="1569">
                  <c:v>323.43510000000003</c:v>
                </c:pt>
                <c:pt idx="1570">
                  <c:v>329.94479999999999</c:v>
                </c:pt>
                <c:pt idx="1571">
                  <c:v>336.39</c:v>
                </c:pt>
                <c:pt idx="1572">
                  <c:v>346.25469999999996</c:v>
                </c:pt>
                <c:pt idx="1573">
                  <c:v>346.31020000000001</c:v>
                </c:pt>
                <c:pt idx="1574">
                  <c:v>349.67809999999997</c:v>
                </c:pt>
                <c:pt idx="1575">
                  <c:v>350.92779999999999</c:v>
                </c:pt>
                <c:pt idx="1576">
                  <c:v>353.55129999999997</c:v>
                </c:pt>
                <c:pt idx="1577">
                  <c:v>350.06790000000001</c:v>
                </c:pt>
                <c:pt idx="1578">
                  <c:v>347.66160000000002</c:v>
                </c:pt>
                <c:pt idx="1579">
                  <c:v>344.53520000000003</c:v>
                </c:pt>
                <c:pt idx="1580">
                  <c:v>336.6028</c:v>
                </c:pt>
                <c:pt idx="1581">
                  <c:v>335.17090000000002</c:v>
                </c:pt>
                <c:pt idx="1582">
                  <c:v>332.96559999999999</c:v>
                </c:pt>
                <c:pt idx="1583">
                  <c:v>333.60989999999998</c:v>
                </c:pt>
                <c:pt idx="1584">
                  <c:v>334.98809999999997</c:v>
                </c:pt>
                <c:pt idx="1585">
                  <c:v>335.90600000000001</c:v>
                </c:pt>
                <c:pt idx="1586">
                  <c:v>336.08760000000001</c:v>
                </c:pt>
                <c:pt idx="1587">
                  <c:v>339.12330000000003</c:v>
                </c:pt>
                <c:pt idx="1588">
                  <c:v>339.05089999999996</c:v>
                </c:pt>
                <c:pt idx="1589">
                  <c:v>338.74770000000001</c:v>
                </c:pt>
                <c:pt idx="1590">
                  <c:v>337.81209999999999</c:v>
                </c:pt>
                <c:pt idx="1591">
                  <c:v>336.34190000000001</c:v>
                </c:pt>
                <c:pt idx="1592">
                  <c:v>333.20099999999996</c:v>
                </c:pt>
                <c:pt idx="1593">
                  <c:v>332.35149999999999</c:v>
                </c:pt>
                <c:pt idx="1594">
                  <c:v>331.25069999999999</c:v>
                </c:pt>
                <c:pt idx="1595">
                  <c:v>#N/A</c:v>
                </c:pt>
                <c:pt idx="1596">
                  <c:v>#N/A</c:v>
                </c:pt>
                <c:pt idx="1597">
                  <c:v>331.35400000000004</c:v>
                </c:pt>
                <c:pt idx="1598">
                  <c:v>332.3827</c:v>
                </c:pt>
                <c:pt idx="1599">
                  <c:v>332.1712</c:v>
                </c:pt>
                <c:pt idx="1600">
                  <c:v>#N/A</c:v>
                </c:pt>
                <c:pt idx="1601">
                  <c:v>325.03570000000002</c:v>
                </c:pt>
                <c:pt idx="1602">
                  <c:v>321.82940000000002</c:v>
                </c:pt>
                <c:pt idx="1603">
                  <c:v>321.48070000000001</c:v>
                </c:pt>
                <c:pt idx="1604">
                  <c:v>321.36330000000004</c:v>
                </c:pt>
                <c:pt idx="1605">
                  <c:v>323.46180000000004</c:v>
                </c:pt>
                <c:pt idx="1606">
                  <c:v>321.9871</c:v>
                </c:pt>
                <c:pt idx="1607">
                  <c:v>321.31180000000001</c:v>
                </c:pt>
                <c:pt idx="1608">
                  <c:v>317.96679999999998</c:v>
                </c:pt>
                <c:pt idx="1609">
                  <c:v>316.59100000000001</c:v>
                </c:pt>
                <c:pt idx="1610">
                  <c:v>317.12209999999999</c:v>
                </c:pt>
                <c:pt idx="1611">
                  <c:v>314.16899999999998</c:v>
                </c:pt>
                <c:pt idx="1612">
                  <c:v>311.16550000000001</c:v>
                </c:pt>
                <c:pt idx="1613">
                  <c:v>305.51800000000003</c:v>
                </c:pt>
                <c:pt idx="1614">
                  <c:v>299.90179999999998</c:v>
                </c:pt>
                <c:pt idx="1615">
                  <c:v>294.19200000000001</c:v>
                </c:pt>
                <c:pt idx="1616">
                  <c:v>290.52460000000002</c:v>
                </c:pt>
                <c:pt idx="1617">
                  <c:v>285.8263</c:v>
                </c:pt>
                <c:pt idx="1618">
                  <c:v>281.99889999999999</c:v>
                </c:pt>
                <c:pt idx="1619">
                  <c:v>278.94510000000002</c:v>
                </c:pt>
                <c:pt idx="1620">
                  <c:v>278.09550000000002</c:v>
                </c:pt>
                <c:pt idx="1621">
                  <c:v>275.56900000000002</c:v>
                </c:pt>
                <c:pt idx="1622">
                  <c:v>271.1696</c:v>
                </c:pt>
                <c:pt idx="1623">
                  <c:v>267.5849</c:v>
                </c:pt>
                <c:pt idx="1624">
                  <c:v>261.58320000000003</c:v>
                </c:pt>
                <c:pt idx="1625">
                  <c:v>259.79989999999998</c:v>
                </c:pt>
                <c:pt idx="1626">
                  <c:v>256.9606</c:v>
                </c:pt>
                <c:pt idx="1627">
                  <c:v>255.28439999999998</c:v>
                </c:pt>
                <c:pt idx="1628">
                  <c:v>254.63770000000002</c:v>
                </c:pt>
                <c:pt idx="1629">
                  <c:v>256.97679999999997</c:v>
                </c:pt>
                <c:pt idx="1630">
                  <c:v>253.24100000000001</c:v>
                </c:pt>
                <c:pt idx="1631">
                  <c:v>252.65300000000002</c:v>
                </c:pt>
                <c:pt idx="1632">
                  <c:v>253.42029999999997</c:v>
                </c:pt>
                <c:pt idx="1633">
                  <c:v>259.43870000000004</c:v>
                </c:pt>
                <c:pt idx="1634">
                  <c:v>253.6953</c:v>
                </c:pt>
                <c:pt idx="1635">
                  <c:v>251.05070000000001</c:v>
                </c:pt>
                <c:pt idx="1636">
                  <c:v>248.97219999999999</c:v>
                </c:pt>
                <c:pt idx="1637">
                  <c:v>248.5264</c:v>
                </c:pt>
                <c:pt idx="1638">
                  <c:v>247.70509999999999</c:v>
                </c:pt>
                <c:pt idx="1639">
                  <c:v>245.84790000000001</c:v>
                </c:pt>
                <c:pt idx="1640">
                  <c:v>244.34049999999999</c:v>
                </c:pt>
                <c:pt idx="1641">
                  <c:v>240.68870000000001</c:v>
                </c:pt>
                <c:pt idx="1642">
                  <c:v>235.94680000000002</c:v>
                </c:pt>
                <c:pt idx="1643">
                  <c:v>232.89230000000001</c:v>
                </c:pt>
                <c:pt idx="1644">
                  <c:v>230.53100000000001</c:v>
                </c:pt>
                <c:pt idx="1645">
                  <c:v>229.01349999999999</c:v>
                </c:pt>
                <c:pt idx="1646">
                  <c:v>231.97370000000001</c:v>
                </c:pt>
                <c:pt idx="1647">
                  <c:v>232.48160000000001</c:v>
                </c:pt>
                <c:pt idx="1648">
                  <c:v>229.68209999999999</c:v>
                </c:pt>
                <c:pt idx="1649">
                  <c:v>228.52380000000002</c:v>
                </c:pt>
                <c:pt idx="1650">
                  <c:v>225.0086</c:v>
                </c:pt>
                <c:pt idx="1651">
                  <c:v>223.44110000000001</c:v>
                </c:pt>
                <c:pt idx="1652">
                  <c:v>218.00000000000003</c:v>
                </c:pt>
                <c:pt idx="1653">
                  <c:v>227.2116</c:v>
                </c:pt>
                <c:pt idx="1654">
                  <c:v>212.4374</c:v>
                </c:pt>
                <c:pt idx="1655">
                  <c:v>211.12039999999999</c:v>
                </c:pt>
                <c:pt idx="1656">
                  <c:v>210.71539999999999</c:v>
                </c:pt>
                <c:pt idx="1657">
                  <c:v>211.89749999999998</c:v>
                </c:pt>
                <c:pt idx="1658">
                  <c:v>216.08420000000001</c:v>
                </c:pt>
                <c:pt idx="1659">
                  <c:v>218.60379999999998</c:v>
                </c:pt>
                <c:pt idx="1660">
                  <c:v>214.76689999999999</c:v>
                </c:pt>
                <c:pt idx="1661">
                  <c:v>214.34419999999997</c:v>
                </c:pt>
                <c:pt idx="1662">
                  <c:v>217.12780000000001</c:v>
                </c:pt>
                <c:pt idx="1663">
                  <c:v>219.69750000000002</c:v>
                </c:pt>
                <c:pt idx="1664">
                  <c:v>220.00660000000002</c:v>
                </c:pt>
                <c:pt idx="1665">
                  <c:v>219.38380000000001</c:v>
                </c:pt>
                <c:pt idx="1666">
                  <c:v>219.51349999999999</c:v>
                </c:pt>
                <c:pt idx="1667">
                  <c:v>222.23440000000002</c:v>
                </c:pt>
                <c:pt idx="1668">
                  <c:v>224.5787</c:v>
                </c:pt>
                <c:pt idx="1669">
                  <c:v>#N/A</c:v>
                </c:pt>
                <c:pt idx="1670">
                  <c:v>#N/A</c:v>
                </c:pt>
                <c:pt idx="1671">
                  <c:v>235.33439999999999</c:v>
                </c:pt>
                <c:pt idx="1672">
                  <c:v>236.81039999999999</c:v>
                </c:pt>
                <c:pt idx="1673">
                  <c:v>235.01729999999998</c:v>
                </c:pt>
                <c:pt idx="1674">
                  <c:v>235.88209999999998</c:v>
                </c:pt>
                <c:pt idx="1675">
                  <c:v>237.02480000000003</c:v>
                </c:pt>
                <c:pt idx="1676">
                  <c:v>235.7945</c:v>
                </c:pt>
                <c:pt idx="1677">
                  <c:v>237.1309</c:v>
                </c:pt>
                <c:pt idx="1678">
                  <c:v>237.6525</c:v>
                </c:pt>
                <c:pt idx="1679">
                  <c:v>239.27550000000002</c:v>
                </c:pt>
                <c:pt idx="1680">
                  <c:v>242.49330000000003</c:v>
                </c:pt>
                <c:pt idx="1681">
                  <c:v>240.99689999999998</c:v>
                </c:pt>
                <c:pt idx="1682">
                  <c:v>239.28280000000001</c:v>
                </c:pt>
                <c:pt idx="1683">
                  <c:v>239.08269999999999</c:v>
                </c:pt>
                <c:pt idx="1684">
                  <c:v>238.48169999999999</c:v>
                </c:pt>
                <c:pt idx="1685">
                  <c:v>236.23690000000002</c:v>
                </c:pt>
                <c:pt idx="1686">
                  <c:v>237.29749999999999</c:v>
                </c:pt>
                <c:pt idx="1687">
                  <c:v>235.70539999999997</c:v>
                </c:pt>
                <c:pt idx="1688">
                  <c:v>234.4539</c:v>
                </c:pt>
                <c:pt idx="1689">
                  <c:v>233.26259999999999</c:v>
                </c:pt>
                <c:pt idx="1690">
                  <c:v>#N/A</c:v>
                </c:pt>
                <c:pt idx="1691">
                  <c:v>233.7962</c:v>
                </c:pt>
                <c:pt idx="1692">
                  <c:v>238.15249999999997</c:v>
                </c:pt>
                <c:pt idx="1693">
                  <c:v>237.52510000000001</c:v>
                </c:pt>
                <c:pt idx="1694">
                  <c:v>237.61419999999998</c:v>
                </c:pt>
                <c:pt idx="1695">
                  <c:v>241.49020000000002</c:v>
                </c:pt>
                <c:pt idx="1696">
                  <c:v>243.55609999999999</c:v>
                </c:pt>
                <c:pt idx="1697">
                  <c:v>247.37140000000002</c:v>
                </c:pt>
                <c:pt idx="1698">
                  <c:v>248.5249</c:v>
                </c:pt>
                <c:pt idx="1699">
                  <c:v>253.84510000000003</c:v>
                </c:pt>
                <c:pt idx="1700">
                  <c:v>255.4332</c:v>
                </c:pt>
                <c:pt idx="1701">
                  <c:v>252.33509999999998</c:v>
                </c:pt>
                <c:pt idx="1702">
                  <c:v>254.48269999999997</c:v>
                </c:pt>
                <c:pt idx="1703">
                  <c:v>255.65199999999999</c:v>
                </c:pt>
                <c:pt idx="1704">
                  <c:v>255.90700000000001</c:v>
                </c:pt>
                <c:pt idx="1705">
                  <c:v>255.03390000000002</c:v>
                </c:pt>
                <c:pt idx="1706">
                  <c:v>257.4581</c:v>
                </c:pt>
                <c:pt idx="1707">
                  <c:v>260.27480000000003</c:v>
                </c:pt>
                <c:pt idx="1708">
                  <c:v>263.22460000000001</c:v>
                </c:pt>
                <c:pt idx="1709">
                  <c:v>#N/A</c:v>
                </c:pt>
                <c:pt idx="1710">
                  <c:v>#N/A</c:v>
                </c:pt>
                <c:pt idx="1711">
                  <c:v>259.95639999999997</c:v>
                </c:pt>
                <c:pt idx="1712">
                  <c:v>255.71320000000003</c:v>
                </c:pt>
                <c:pt idx="1713">
                  <c:v>255.30910000000003</c:v>
                </c:pt>
                <c:pt idx="1714">
                  <c:v>251.6397</c:v>
                </c:pt>
                <c:pt idx="1715">
                  <c:v>252.41030000000001</c:v>
                </c:pt>
                <c:pt idx="1716">
                  <c:v>252.35469999999998</c:v>
                </c:pt>
                <c:pt idx="1717">
                  <c:v>256.0539</c:v>
                </c:pt>
                <c:pt idx="1718">
                  <c:v>256.3535</c:v>
                </c:pt>
                <c:pt idx="1719">
                  <c:v>256.21570000000003</c:v>
                </c:pt>
                <c:pt idx="1720">
                  <c:v>255.62559999999999</c:v>
                </c:pt>
                <c:pt idx="1721">
                  <c:v>252.70700000000002</c:v>
                </c:pt>
                <c:pt idx="1722">
                  <c:v>251.9384</c:v>
                </c:pt>
                <c:pt idx="1723">
                  <c:v>250.4359</c:v>
                </c:pt>
                <c:pt idx="1724">
                  <c:v>251.74420000000001</c:v>
                </c:pt>
                <c:pt idx="1725">
                  <c:v>253.04820000000001</c:v>
                </c:pt>
                <c:pt idx="1726">
                  <c:v>252.93130000000002</c:v>
                </c:pt>
                <c:pt idx="1727">
                  <c:v>253.71550000000002</c:v>
                </c:pt>
                <c:pt idx="1728">
                  <c:v>246.78829999999999</c:v>
                </c:pt>
                <c:pt idx="1729">
                  <c:v>243.52740000000003</c:v>
                </c:pt>
                <c:pt idx="1730">
                  <c:v>239.05599999999998</c:v>
                </c:pt>
                <c:pt idx="1731">
                  <c:v>240.70999999999998</c:v>
                </c:pt>
                <c:pt idx="1732">
                  <c:v>242.3048</c:v>
                </c:pt>
                <c:pt idx="1733">
                  <c:v>243.39759999999998</c:v>
                </c:pt>
                <c:pt idx="1734">
                  <c:v>242.27059999999997</c:v>
                </c:pt>
                <c:pt idx="1735">
                  <c:v>240.47290000000001</c:v>
                </c:pt>
                <c:pt idx="1736">
                  <c:v>238.709</c:v>
                </c:pt>
                <c:pt idx="1737">
                  <c:v>238.93819999999999</c:v>
                </c:pt>
                <c:pt idx="1738">
                  <c:v>239.10339999999999</c:v>
                </c:pt>
                <c:pt idx="1739">
                  <c:v>239.10589999999999</c:v>
                </c:pt>
                <c:pt idx="1740">
                  <c:v>236.9008</c:v>
                </c:pt>
                <c:pt idx="1741">
                  <c:v>233.7269</c:v>
                </c:pt>
                <c:pt idx="1742">
                  <c:v>232.82739999999998</c:v>
                </c:pt>
                <c:pt idx="1743">
                  <c:v>235.90729999999999</c:v>
                </c:pt>
                <c:pt idx="1744">
                  <c:v>236.91209999999998</c:v>
                </c:pt>
                <c:pt idx="1745">
                  <c:v>236.9049</c:v>
                </c:pt>
                <c:pt idx="1746">
                  <c:v>235.28289999999998</c:v>
                </c:pt>
                <c:pt idx="1747">
                  <c:v>232.15599999999998</c:v>
                </c:pt>
                <c:pt idx="1748">
                  <c:v>226.20360000000002</c:v>
                </c:pt>
                <c:pt idx="1749">
                  <c:v>223.95659999999998</c:v>
                </c:pt>
                <c:pt idx="1750">
                  <c:v>220.78820000000002</c:v>
                </c:pt>
                <c:pt idx="1751">
                  <c:v>221.67149999999998</c:v>
                </c:pt>
                <c:pt idx="1752">
                  <c:v>219.00390000000002</c:v>
                </c:pt>
                <c:pt idx="1753">
                  <c:v>213.98560000000001</c:v>
                </c:pt>
                <c:pt idx="1754">
                  <c:v>210.1748</c:v>
                </c:pt>
                <c:pt idx="1755">
                  <c:v>207.62740000000002</c:v>
                </c:pt>
                <c:pt idx="1756">
                  <c:v>202.63409999999999</c:v>
                </c:pt>
                <c:pt idx="1757">
                  <c:v>202.00399999999999</c:v>
                </c:pt>
                <c:pt idx="1758">
                  <c:v>201.66249999999999</c:v>
                </c:pt>
                <c:pt idx="1759">
                  <c:v>199.71799999999999</c:v>
                </c:pt>
                <c:pt idx="1760">
                  <c:v>198.5975</c:v>
                </c:pt>
                <c:pt idx="1761">
                  <c:v>197.49379999999999</c:v>
                </c:pt>
                <c:pt idx="1762">
                  <c:v>196.06980000000001</c:v>
                </c:pt>
                <c:pt idx="1763">
                  <c:v>194.6371</c:v>
                </c:pt>
                <c:pt idx="1764">
                  <c:v>193.5377</c:v>
                </c:pt>
                <c:pt idx="1765">
                  <c:v>196.32260000000002</c:v>
                </c:pt>
                <c:pt idx="1766">
                  <c:v>199.37890000000002</c:v>
                </c:pt>
                <c:pt idx="1767">
                  <c:v>202.74960000000002</c:v>
                </c:pt>
                <c:pt idx="1768">
                  <c:v>#N/A</c:v>
                </c:pt>
                <c:pt idx="1769">
                  <c:v>201.69839999999999</c:v>
                </c:pt>
                <c:pt idx="1770">
                  <c:v>200.7645</c:v>
                </c:pt>
                <c:pt idx="1771">
                  <c:v>200.6224</c:v>
                </c:pt>
                <c:pt idx="1772">
                  <c:v>200.71260000000001</c:v>
                </c:pt>
                <c:pt idx="1773">
                  <c:v>199.28800000000001</c:v>
                </c:pt>
                <c:pt idx="1774">
                  <c:v>198.12539999999998</c:v>
                </c:pt>
                <c:pt idx="1775">
                  <c:v>195.35360000000003</c:v>
                </c:pt>
                <c:pt idx="1776">
                  <c:v>191.18490000000003</c:v>
                </c:pt>
                <c:pt idx="1777">
                  <c:v>190.81630000000001</c:v>
                </c:pt>
                <c:pt idx="1778">
                  <c:v>191.35480000000001</c:v>
                </c:pt>
                <c:pt idx="1779">
                  <c:v>188.01009999999999</c:v>
                </c:pt>
                <c:pt idx="1780">
                  <c:v>187.99289999999999</c:v>
                </c:pt>
                <c:pt idx="1781">
                  <c:v>182.35149999999999</c:v>
                </c:pt>
                <c:pt idx="1782">
                  <c:v>181.58769999999998</c:v>
                </c:pt>
                <c:pt idx="1783">
                  <c:v>183.05700000000002</c:v>
                </c:pt>
                <c:pt idx="1784">
                  <c:v>181.86949999999999</c:v>
                </c:pt>
                <c:pt idx="1785">
                  <c:v>182.94820000000001</c:v>
                </c:pt>
                <c:pt idx="1786">
                  <c:v>181.80100000000002</c:v>
                </c:pt>
                <c:pt idx="1787">
                  <c:v>182.09809999999999</c:v>
                </c:pt>
                <c:pt idx="1788">
                  <c:v>182.05940000000001</c:v>
                </c:pt>
                <c:pt idx="1789">
                  <c:v>187.13749999999999</c:v>
                </c:pt>
                <c:pt idx="1790">
                  <c:v>187.43050000000002</c:v>
                </c:pt>
                <c:pt idx="1791">
                  <c:v>186.05160000000001</c:v>
                </c:pt>
                <c:pt idx="1792">
                  <c:v>185.6122</c:v>
                </c:pt>
                <c:pt idx="1793">
                  <c:v>182.76080000000002</c:v>
                </c:pt>
                <c:pt idx="1794">
                  <c:v>180.4864</c:v>
                </c:pt>
                <c:pt idx="1795">
                  <c:v>178.13849999999999</c:v>
                </c:pt>
                <c:pt idx="1796">
                  <c:v>174.63290000000001</c:v>
                </c:pt>
                <c:pt idx="1797">
                  <c:v>175.4205</c:v>
                </c:pt>
                <c:pt idx="1798">
                  <c:v>176.24450000000002</c:v>
                </c:pt>
                <c:pt idx="1799">
                  <c:v>176.77789999999999</c:v>
                </c:pt>
                <c:pt idx="1800">
                  <c:v>175.8466</c:v>
                </c:pt>
                <c:pt idx="1801">
                  <c:v>174.42489999999998</c:v>
                </c:pt>
                <c:pt idx="1802">
                  <c:v>171.64580000000001</c:v>
                </c:pt>
                <c:pt idx="1803">
                  <c:v>164.8664</c:v>
                </c:pt>
                <c:pt idx="1804">
                  <c:v>164.07659999999998</c:v>
                </c:pt>
                <c:pt idx="1805">
                  <c:v>164.1173</c:v>
                </c:pt>
                <c:pt idx="1806">
                  <c:v>163.53800000000001</c:v>
                </c:pt>
                <c:pt idx="1807">
                  <c:v>165.47899999999998</c:v>
                </c:pt>
                <c:pt idx="1808">
                  <c:v>167.3587</c:v>
                </c:pt>
                <c:pt idx="1809">
                  <c:v>167.03</c:v>
                </c:pt>
                <c:pt idx="1810">
                  <c:v>168.83059999999998</c:v>
                </c:pt>
                <c:pt idx="1811">
                  <c:v>169.69129999999998</c:v>
                </c:pt>
                <c:pt idx="1812">
                  <c:v>168.73160000000001</c:v>
                </c:pt>
                <c:pt idx="1813">
                  <c:v>167.84719999999999</c:v>
                </c:pt>
                <c:pt idx="1814">
                  <c:v>166.63760000000002</c:v>
                </c:pt>
                <c:pt idx="1815">
                  <c:v>165.1163</c:v>
                </c:pt>
                <c:pt idx="1816">
                  <c:v>164.7448</c:v>
                </c:pt>
                <c:pt idx="1817">
                  <c:v>163.66469999999998</c:v>
                </c:pt>
                <c:pt idx="1818">
                  <c:v>162.3253</c:v>
                </c:pt>
                <c:pt idx="1819">
                  <c:v>163.31989999999999</c:v>
                </c:pt>
                <c:pt idx="1820">
                  <c:v>164.22929999999999</c:v>
                </c:pt>
                <c:pt idx="1821">
                  <c:v>163.35220000000001</c:v>
                </c:pt>
                <c:pt idx="1822">
                  <c:v>163.64959999999999</c:v>
                </c:pt>
                <c:pt idx="1823">
                  <c:v>163.2628</c:v>
                </c:pt>
                <c:pt idx="1824">
                  <c:v>163.2022</c:v>
                </c:pt>
                <c:pt idx="1825">
                  <c:v>164.10650000000001</c:v>
                </c:pt>
                <c:pt idx="1826">
                  <c:v>163.70400000000001</c:v>
                </c:pt>
                <c:pt idx="1827">
                  <c:v>163.18469999999999</c:v>
                </c:pt>
                <c:pt idx="1828">
                  <c:v>162.28890000000001</c:v>
                </c:pt>
                <c:pt idx="1829">
                  <c:v>161.04690000000002</c:v>
                </c:pt>
                <c:pt idx="1830">
                  <c:v>160.6694</c:v>
                </c:pt>
                <c:pt idx="1831">
                  <c:v>159.53749999999999</c:v>
                </c:pt>
                <c:pt idx="1832">
                  <c:v>159.25120000000001</c:v>
                </c:pt>
                <c:pt idx="1833">
                  <c:v>159.6773</c:v>
                </c:pt>
                <c:pt idx="1834">
                  <c:v>159.25820000000002</c:v>
                </c:pt>
                <c:pt idx="1835">
                  <c:v>159.18190000000001</c:v>
                </c:pt>
                <c:pt idx="1836">
                  <c:v>158.62540000000001</c:v>
                </c:pt>
                <c:pt idx="1837">
                  <c:v>158.1728</c:v>
                </c:pt>
                <c:pt idx="1838">
                  <c:v>157.85329999999999</c:v>
                </c:pt>
                <c:pt idx="1839">
                  <c:v>155.77770000000001</c:v>
                </c:pt>
                <c:pt idx="1840">
                  <c:v>155.9932</c:v>
                </c:pt>
                <c:pt idx="1841">
                  <c:v>157.62090000000001</c:v>
                </c:pt>
                <c:pt idx="1842">
                  <c:v>156.98519999999999</c:v>
                </c:pt>
                <c:pt idx="1843">
                  <c:v>156.69829999999999</c:v>
                </c:pt>
                <c:pt idx="1844">
                  <c:v>155.5489</c:v>
                </c:pt>
                <c:pt idx="1845">
                  <c:v>154.90379999999999</c:v>
                </c:pt>
                <c:pt idx="1846">
                  <c:v>154.01660000000001</c:v>
                </c:pt>
                <c:pt idx="1847">
                  <c:v>152.74969999999999</c:v>
                </c:pt>
                <c:pt idx="1848">
                  <c:v>151.8381</c:v>
                </c:pt>
                <c:pt idx="1849">
                  <c:v>151.98830000000001</c:v>
                </c:pt>
                <c:pt idx="1850">
                  <c:v>151.83860000000001</c:v>
                </c:pt>
                <c:pt idx="1851">
                  <c:v>151.23660000000001</c:v>
                </c:pt>
                <c:pt idx="1852">
                  <c:v>#N/A</c:v>
                </c:pt>
                <c:pt idx="1853">
                  <c:v>#N/A</c:v>
                </c:pt>
                <c:pt idx="1854">
                  <c:v>152.43459999999999</c:v>
                </c:pt>
                <c:pt idx="1855">
                  <c:v>151.2373</c:v>
                </c:pt>
                <c:pt idx="1856">
                  <c:v>150.61309999999997</c:v>
                </c:pt>
                <c:pt idx="1857">
                  <c:v>#N/A</c:v>
                </c:pt>
                <c:pt idx="1858">
                  <c:v>148.86589999999998</c:v>
                </c:pt>
                <c:pt idx="1859">
                  <c:v>146.34070000000003</c:v>
                </c:pt>
                <c:pt idx="1860">
                  <c:v>144.99870000000001</c:v>
                </c:pt>
                <c:pt idx="1861">
                  <c:v>142.88849999999999</c:v>
                </c:pt>
                <c:pt idx="1862">
                  <c:v>141.89250000000001</c:v>
                </c:pt>
                <c:pt idx="1863">
                  <c:v>141.63740000000001</c:v>
                </c:pt>
                <c:pt idx="1864">
                  <c:v>140.42090000000002</c:v>
                </c:pt>
                <c:pt idx="1865">
                  <c:v>139.56290000000001</c:v>
                </c:pt>
                <c:pt idx="1866">
                  <c:v>139.7689</c:v>
                </c:pt>
                <c:pt idx="1867">
                  <c:v>141.6551</c:v>
                </c:pt>
                <c:pt idx="1868">
                  <c:v>142.31799999999998</c:v>
                </c:pt>
                <c:pt idx="1869">
                  <c:v>141.44409999999999</c:v>
                </c:pt>
                <c:pt idx="1870">
                  <c:v>142.15040000000002</c:v>
                </c:pt>
                <c:pt idx="1871">
                  <c:v>141.61279999999999</c:v>
                </c:pt>
                <c:pt idx="1872">
                  <c:v>142.91879999999998</c:v>
                </c:pt>
                <c:pt idx="1873">
                  <c:v>145.33320000000001</c:v>
                </c:pt>
                <c:pt idx="1874">
                  <c:v>146.4212</c:v>
                </c:pt>
                <c:pt idx="1875">
                  <c:v>145.2894</c:v>
                </c:pt>
                <c:pt idx="1876">
                  <c:v>145.0719</c:v>
                </c:pt>
                <c:pt idx="1877">
                  <c:v>147.5377</c:v>
                </c:pt>
                <c:pt idx="1878">
                  <c:v>149.9486</c:v>
                </c:pt>
                <c:pt idx="1879">
                  <c:v>153.37010000000001</c:v>
                </c:pt>
                <c:pt idx="1880">
                  <c:v>153.71980000000002</c:v>
                </c:pt>
                <c:pt idx="1881">
                  <c:v>155.91579999999999</c:v>
                </c:pt>
                <c:pt idx="1882">
                  <c:v>155.2079</c:v>
                </c:pt>
                <c:pt idx="1883">
                  <c:v>155.3211</c:v>
                </c:pt>
                <c:pt idx="1884">
                  <c:v>155.322</c:v>
                </c:pt>
                <c:pt idx="1885">
                  <c:v>155.04769999999999</c:v>
                </c:pt>
                <c:pt idx="1886">
                  <c:v>154.3605</c:v>
                </c:pt>
                <c:pt idx="1887">
                  <c:v>153.45189999999999</c:v>
                </c:pt>
                <c:pt idx="1888">
                  <c:v>150.6857</c:v>
                </c:pt>
                <c:pt idx="1889">
                  <c:v>150.4727</c:v>
                </c:pt>
                <c:pt idx="1890">
                  <c:v>149.54040000000001</c:v>
                </c:pt>
                <c:pt idx="1891">
                  <c:v>149.2174</c:v>
                </c:pt>
                <c:pt idx="1892">
                  <c:v>148.78529999999998</c:v>
                </c:pt>
                <c:pt idx="1893">
                  <c:v>147.35640000000001</c:v>
                </c:pt>
                <c:pt idx="1894">
                  <c:v>148.65039999999999</c:v>
                </c:pt>
                <c:pt idx="1895">
                  <c:v>148.82139999999998</c:v>
                </c:pt>
                <c:pt idx="1896">
                  <c:v>147.0163</c:v>
                </c:pt>
                <c:pt idx="1897">
                  <c:v>152.70179999999999</c:v>
                </c:pt>
                <c:pt idx="1898">
                  <c:v>154.2337</c:v>
                </c:pt>
                <c:pt idx="1899">
                  <c:v>152.82390000000001</c:v>
                </c:pt>
                <c:pt idx="1900">
                  <c:v>153.10069999999999</c:v>
                </c:pt>
                <c:pt idx="1901">
                  <c:v>152.91139999999999</c:v>
                </c:pt>
                <c:pt idx="1902">
                  <c:v>151.5941</c:v>
                </c:pt>
                <c:pt idx="1903">
                  <c:v>150.87129999999999</c:v>
                </c:pt>
                <c:pt idx="1904">
                  <c:v>149.78020000000001</c:v>
                </c:pt>
                <c:pt idx="1905">
                  <c:v>147.96009999999998</c:v>
                </c:pt>
                <c:pt idx="1906">
                  <c:v>148.00040000000001</c:v>
                </c:pt>
                <c:pt idx="1907">
                  <c:v>147.81129999999999</c:v>
                </c:pt>
                <c:pt idx="1908">
                  <c:v>148.12799999999999</c:v>
                </c:pt>
                <c:pt idx="1909">
                  <c:v>147.7706</c:v>
                </c:pt>
                <c:pt idx="1910">
                  <c:v>147.70929999999998</c:v>
                </c:pt>
                <c:pt idx="1911">
                  <c:v>150.76220000000001</c:v>
                </c:pt>
                <c:pt idx="1912">
                  <c:v>150.81379999999999</c:v>
                </c:pt>
                <c:pt idx="1913">
                  <c:v>150.94970000000001</c:v>
                </c:pt>
                <c:pt idx="1914">
                  <c:v>150.72920000000002</c:v>
                </c:pt>
                <c:pt idx="1915">
                  <c:v>151.02719999999999</c:v>
                </c:pt>
                <c:pt idx="1916">
                  <c:v>150.6866</c:v>
                </c:pt>
                <c:pt idx="1917">
                  <c:v>152.04130000000001</c:v>
                </c:pt>
                <c:pt idx="1918">
                  <c:v>155.2217</c:v>
                </c:pt>
                <c:pt idx="1919">
                  <c:v>156.4049</c:v>
                </c:pt>
                <c:pt idx="1920">
                  <c:v>156.4049</c:v>
                </c:pt>
                <c:pt idx="1921">
                  <c:v>#N/A</c:v>
                </c:pt>
                <c:pt idx="1922">
                  <c:v>157.77500000000001</c:v>
                </c:pt>
                <c:pt idx="1923">
                  <c:v>156.7475</c:v>
                </c:pt>
                <c:pt idx="1924">
                  <c:v>156.446</c:v>
                </c:pt>
                <c:pt idx="1925">
                  <c:v>156.4813</c:v>
                </c:pt>
                <c:pt idx="1926">
                  <c:v>154.25919999999999</c:v>
                </c:pt>
                <c:pt idx="1927">
                  <c:v>152.15969999999999</c:v>
                </c:pt>
                <c:pt idx="1928">
                  <c:v>149.1404</c:v>
                </c:pt>
                <c:pt idx="1929">
                  <c:v>147.67230000000001</c:v>
                </c:pt>
                <c:pt idx="1930">
                  <c:v>148.06049999999999</c:v>
                </c:pt>
                <c:pt idx="1931">
                  <c:v>147.71010000000001</c:v>
                </c:pt>
                <c:pt idx="1932">
                  <c:v>146.92449999999999</c:v>
                </c:pt>
                <c:pt idx="1933">
                  <c:v>146.7561</c:v>
                </c:pt>
                <c:pt idx="1934">
                  <c:v>146.9171</c:v>
                </c:pt>
                <c:pt idx="1935">
                  <c:v>146.51589999999999</c:v>
                </c:pt>
                <c:pt idx="1936">
                  <c:v>144.53100000000001</c:v>
                </c:pt>
                <c:pt idx="1937">
                  <c:v>141.76839999999999</c:v>
                </c:pt>
                <c:pt idx="1938">
                  <c:v>140.20769999999999</c:v>
                </c:pt>
                <c:pt idx="1939">
                  <c:v>139.65549999999999</c:v>
                </c:pt>
                <c:pt idx="1940">
                  <c:v>139.3725</c:v>
                </c:pt>
                <c:pt idx="1941">
                  <c:v>136.49279999999999</c:v>
                </c:pt>
                <c:pt idx="1942">
                  <c:v>135.2638</c:v>
                </c:pt>
                <c:pt idx="1943">
                  <c:v>136.49290000000002</c:v>
                </c:pt>
                <c:pt idx="1944">
                  <c:v>135.2167</c:v>
                </c:pt>
                <c:pt idx="1945">
                  <c:v>132.26489999999998</c:v>
                </c:pt>
                <c:pt idx="1946">
                  <c:v>#N/A</c:v>
                </c:pt>
                <c:pt idx="1947">
                  <c:v>128.44120000000001</c:v>
                </c:pt>
                <c:pt idx="1948">
                  <c:v>127.50650000000002</c:v>
                </c:pt>
                <c:pt idx="1949">
                  <c:v>127.06399999999999</c:v>
                </c:pt>
                <c:pt idx="1950">
                  <c:v>126.22789999999999</c:v>
                </c:pt>
                <c:pt idx="1951">
                  <c:v>126.1844</c:v>
                </c:pt>
                <c:pt idx="1952">
                  <c:v>126.47850000000001</c:v>
                </c:pt>
                <c:pt idx="1953">
                  <c:v>126.45830000000001</c:v>
                </c:pt>
                <c:pt idx="1954">
                  <c:v>126.35290000000001</c:v>
                </c:pt>
                <c:pt idx="1955">
                  <c:v>125.59139999999999</c:v>
                </c:pt>
                <c:pt idx="1956">
                  <c:v>124.26740000000001</c:v>
                </c:pt>
                <c:pt idx="1957">
                  <c:v>123.54430000000001</c:v>
                </c:pt>
                <c:pt idx="1958">
                  <c:v>122.68170000000001</c:v>
                </c:pt>
                <c:pt idx="1959">
                  <c:v>124.16149999999999</c:v>
                </c:pt>
                <c:pt idx="1960">
                  <c:v>125.0248</c:v>
                </c:pt>
                <c:pt idx="1961">
                  <c:v>#N/A</c:v>
                </c:pt>
                <c:pt idx="1962">
                  <c:v>123.9919</c:v>
                </c:pt>
                <c:pt idx="1963">
                  <c:v>125.0124</c:v>
                </c:pt>
                <c:pt idx="1964">
                  <c:v>126.27220000000001</c:v>
                </c:pt>
                <c:pt idx="1965">
                  <c:v>127.45880000000001</c:v>
                </c:pt>
                <c:pt idx="1966">
                  <c:v>129.93190000000001</c:v>
                </c:pt>
                <c:pt idx="1967">
                  <c:v>129.6122</c:v>
                </c:pt>
                <c:pt idx="1968">
                  <c:v>131.80670000000001</c:v>
                </c:pt>
                <c:pt idx="1969">
                  <c:v>134.78029999999998</c:v>
                </c:pt>
                <c:pt idx="1970">
                  <c:v>134.89329999999998</c:v>
                </c:pt>
                <c:pt idx="1971">
                  <c:v>133.8167</c:v>
                </c:pt>
                <c:pt idx="1972">
                  <c:v>137.3801</c:v>
                </c:pt>
                <c:pt idx="1973">
                  <c:v>137.91589999999999</c:v>
                </c:pt>
                <c:pt idx="1974">
                  <c:v>142.54850000000002</c:v>
                </c:pt>
                <c:pt idx="1975">
                  <c:v>141.07980000000001</c:v>
                </c:pt>
                <c:pt idx="1976">
                  <c:v>139.81270000000001</c:v>
                </c:pt>
                <c:pt idx="1977">
                  <c:v>139.34180000000001</c:v>
                </c:pt>
                <c:pt idx="1978">
                  <c:v>139.32839999999999</c:v>
                </c:pt>
                <c:pt idx="1979">
                  <c:v>144.05879999999999</c:v>
                </c:pt>
                <c:pt idx="1980">
                  <c:v>145.24019999999999</c:v>
                </c:pt>
                <c:pt idx="1981">
                  <c:v>151.92170000000002</c:v>
                </c:pt>
                <c:pt idx="1982">
                  <c:v>152.81950000000001</c:v>
                </c:pt>
                <c:pt idx="1983">
                  <c:v>151.14160000000001</c:v>
                </c:pt>
                <c:pt idx="1984">
                  <c:v>147.99</c:v>
                </c:pt>
                <c:pt idx="1985">
                  <c:v>147.10169999999999</c:v>
                </c:pt>
                <c:pt idx="1986">
                  <c:v>147.39349999999999</c:v>
                </c:pt>
                <c:pt idx="1987">
                  <c:v>146.8563</c:v>
                </c:pt>
                <c:pt idx="1988">
                  <c:v>149.58330000000001</c:v>
                </c:pt>
                <c:pt idx="1989">
                  <c:v>148.62729999999999</c:v>
                </c:pt>
                <c:pt idx="1990">
                  <c:v>147.56179999999998</c:v>
                </c:pt>
                <c:pt idx="1991">
                  <c:v>146.29470000000001</c:v>
                </c:pt>
                <c:pt idx="1992">
                  <c:v>145.3313</c:v>
                </c:pt>
                <c:pt idx="1993">
                  <c:v>145.41800000000001</c:v>
                </c:pt>
                <c:pt idx="1994">
                  <c:v>145.41040000000001</c:v>
                </c:pt>
                <c:pt idx="1995">
                  <c:v>147.4469</c:v>
                </c:pt>
                <c:pt idx="1996">
                  <c:v>146.80690000000001</c:v>
                </c:pt>
                <c:pt idx="1997">
                  <c:v>147.1146</c:v>
                </c:pt>
                <c:pt idx="1998">
                  <c:v>148.0324</c:v>
                </c:pt>
                <c:pt idx="1999">
                  <c:v>147.6789</c:v>
                </c:pt>
                <c:pt idx="2000">
                  <c:v>147.3202</c:v>
                </c:pt>
                <c:pt idx="2001">
                  <c:v>146.00649999999999</c:v>
                </c:pt>
                <c:pt idx="2002">
                  <c:v>144.22790000000001</c:v>
                </c:pt>
                <c:pt idx="2003">
                  <c:v>142.89879999999999</c:v>
                </c:pt>
                <c:pt idx="2004">
                  <c:v>142.87969999999999</c:v>
                </c:pt>
                <c:pt idx="2005">
                  <c:v>142.78960000000001</c:v>
                </c:pt>
                <c:pt idx="2006">
                  <c:v>141.95949999999999</c:v>
                </c:pt>
                <c:pt idx="2007">
                  <c:v>140.9709</c:v>
                </c:pt>
                <c:pt idx="2008">
                  <c:v>140.4247</c:v>
                </c:pt>
                <c:pt idx="2009">
                  <c:v>137.81989999999999</c:v>
                </c:pt>
                <c:pt idx="2010">
                  <c:v>137.40019999999998</c:v>
                </c:pt>
                <c:pt idx="2011">
                  <c:v>136.286</c:v>
                </c:pt>
                <c:pt idx="2012">
                  <c:v>134.78</c:v>
                </c:pt>
                <c:pt idx="2013">
                  <c:v>135.1833</c:v>
                </c:pt>
                <c:pt idx="2014">
                  <c:v>133.48659999999998</c:v>
                </c:pt>
                <c:pt idx="2015">
                  <c:v>132.67840000000001</c:v>
                </c:pt>
                <c:pt idx="2016">
                  <c:v>132.10219999999998</c:v>
                </c:pt>
                <c:pt idx="2017">
                  <c:v>129.71710000000002</c:v>
                </c:pt>
                <c:pt idx="2018">
                  <c:v>129.48609999999999</c:v>
                </c:pt>
                <c:pt idx="2019">
                  <c:v>129.5489</c:v>
                </c:pt>
                <c:pt idx="2020">
                  <c:v>130.16759999999999</c:v>
                </c:pt>
                <c:pt idx="2021">
                  <c:v>130.00919999999999</c:v>
                </c:pt>
                <c:pt idx="2022">
                  <c:v>132.1086</c:v>
                </c:pt>
                <c:pt idx="2023">
                  <c:v>132.46549999999999</c:v>
                </c:pt>
                <c:pt idx="2024">
                  <c:v>132.62350000000001</c:v>
                </c:pt>
                <c:pt idx="2025">
                  <c:v>132.00389999999999</c:v>
                </c:pt>
                <c:pt idx="2026">
                  <c:v>#N/A</c:v>
                </c:pt>
                <c:pt idx="2027">
                  <c:v>132.7604</c:v>
                </c:pt>
                <c:pt idx="2028">
                  <c:v>133.8331</c:v>
                </c:pt>
                <c:pt idx="2029">
                  <c:v>133.4109</c:v>
                </c:pt>
                <c:pt idx="2030">
                  <c:v>133.5718</c:v>
                </c:pt>
                <c:pt idx="2031">
                  <c:v>133.89839999999998</c:v>
                </c:pt>
                <c:pt idx="2032">
                  <c:v>133.21170000000001</c:v>
                </c:pt>
                <c:pt idx="2033">
                  <c:v>134.53209999999999</c:v>
                </c:pt>
                <c:pt idx="2034">
                  <c:v>135.04510000000002</c:v>
                </c:pt>
                <c:pt idx="2035">
                  <c:v>135.96429999999998</c:v>
                </c:pt>
                <c:pt idx="2036">
                  <c:v>135.5154</c:v>
                </c:pt>
                <c:pt idx="2037">
                  <c:v>133.83840000000001</c:v>
                </c:pt>
                <c:pt idx="2038">
                  <c:v>133.92320000000001</c:v>
                </c:pt>
                <c:pt idx="2039">
                  <c:v>134.57820000000001</c:v>
                </c:pt>
                <c:pt idx="2040">
                  <c:v>134.94499999999999</c:v>
                </c:pt>
                <c:pt idx="2041">
                  <c:v>134.22620000000001</c:v>
                </c:pt>
                <c:pt idx="2042">
                  <c:v>133.8426</c:v>
                </c:pt>
                <c:pt idx="2043">
                  <c:v>133.7115</c:v>
                </c:pt>
                <c:pt idx="2044">
                  <c:v>131.80090000000001</c:v>
                </c:pt>
                <c:pt idx="2045">
                  <c:v>132.09729999999999</c:v>
                </c:pt>
                <c:pt idx="2046">
                  <c:v>132.5059</c:v>
                </c:pt>
                <c:pt idx="2047">
                  <c:v>133.0299</c:v>
                </c:pt>
                <c:pt idx="2048">
                  <c:v>133.86499999999998</c:v>
                </c:pt>
                <c:pt idx="2049">
                  <c:v>134.19450000000001</c:v>
                </c:pt>
                <c:pt idx="2050">
                  <c:v>135.30459999999999</c:v>
                </c:pt>
                <c:pt idx="2051">
                  <c:v>137.36750000000001</c:v>
                </c:pt>
                <c:pt idx="2052">
                  <c:v>137.3535</c:v>
                </c:pt>
                <c:pt idx="2053">
                  <c:v>136.4554</c:v>
                </c:pt>
                <c:pt idx="2054">
                  <c:v>136.41239999999999</c:v>
                </c:pt>
                <c:pt idx="2055">
                  <c:v>135.69749999999999</c:v>
                </c:pt>
                <c:pt idx="2056">
                  <c:v>134.85610000000003</c:v>
                </c:pt>
                <c:pt idx="2057">
                  <c:v>134.89610000000002</c:v>
                </c:pt>
                <c:pt idx="2058">
                  <c:v>135.3544</c:v>
                </c:pt>
                <c:pt idx="2059">
                  <c:v>133.69309999999999</c:v>
                </c:pt>
                <c:pt idx="2060">
                  <c:v>132.6199</c:v>
                </c:pt>
                <c:pt idx="2061">
                  <c:v>132.09539999999998</c:v>
                </c:pt>
                <c:pt idx="2062">
                  <c:v>130.26990000000001</c:v>
                </c:pt>
                <c:pt idx="2063">
                  <c:v>129.86770000000001</c:v>
                </c:pt>
                <c:pt idx="2064">
                  <c:v>129.19890000000001</c:v>
                </c:pt>
                <c:pt idx="2065">
                  <c:v>128.55509999999998</c:v>
                </c:pt>
                <c:pt idx="2066">
                  <c:v>128.80700000000002</c:v>
                </c:pt>
                <c:pt idx="2067">
                  <c:v>129.244</c:v>
                </c:pt>
                <c:pt idx="2068">
                  <c:v>129.81150000000002</c:v>
                </c:pt>
                <c:pt idx="2069">
                  <c:v>129.50729999999999</c:v>
                </c:pt>
                <c:pt idx="2070">
                  <c:v>129.89359999999999</c:v>
                </c:pt>
                <c:pt idx="2071">
                  <c:v>128.93379999999999</c:v>
                </c:pt>
                <c:pt idx="2072">
                  <c:v>128.39359999999999</c:v>
                </c:pt>
                <c:pt idx="2073">
                  <c:v>127.9817</c:v>
                </c:pt>
                <c:pt idx="2074">
                  <c:v>127.82149999999999</c:v>
                </c:pt>
                <c:pt idx="2075">
                  <c:v>127.4451</c:v>
                </c:pt>
                <c:pt idx="2076">
                  <c:v>126.69139999999999</c:v>
                </c:pt>
                <c:pt idx="2077">
                  <c:v>126.1238</c:v>
                </c:pt>
                <c:pt idx="2078">
                  <c:v>126.13680000000001</c:v>
                </c:pt>
                <c:pt idx="2079">
                  <c:v>125.85060000000001</c:v>
                </c:pt>
                <c:pt idx="2080">
                  <c:v>125.60069999999999</c:v>
                </c:pt>
                <c:pt idx="2081">
                  <c:v>125.6396</c:v>
                </c:pt>
                <c:pt idx="2082">
                  <c:v>125.51259999999999</c:v>
                </c:pt>
                <c:pt idx="2083">
                  <c:v>126.90679999999999</c:v>
                </c:pt>
                <c:pt idx="2084">
                  <c:v>127.12939999999999</c:v>
                </c:pt>
                <c:pt idx="2085">
                  <c:v>124.70259999999999</c:v>
                </c:pt>
                <c:pt idx="2086">
                  <c:v>124.15069999999999</c:v>
                </c:pt>
                <c:pt idx="2087">
                  <c:v>124.02969999999999</c:v>
                </c:pt>
                <c:pt idx="2088">
                  <c:v>124.5219</c:v>
                </c:pt>
                <c:pt idx="2089">
                  <c:v>124.23960000000001</c:v>
                </c:pt>
                <c:pt idx="2090">
                  <c:v>123.9084</c:v>
                </c:pt>
                <c:pt idx="2091">
                  <c:v>123.22869999999999</c:v>
                </c:pt>
                <c:pt idx="2092">
                  <c:v>123.3627</c:v>
                </c:pt>
                <c:pt idx="2093">
                  <c:v>123.50179999999999</c:v>
                </c:pt>
                <c:pt idx="2094">
                  <c:v>123.07459999999999</c:v>
                </c:pt>
                <c:pt idx="2095">
                  <c:v>122.0573</c:v>
                </c:pt>
                <c:pt idx="2096">
                  <c:v>121.5504</c:v>
                </c:pt>
                <c:pt idx="2097">
                  <c:v>121.41109999999999</c:v>
                </c:pt>
                <c:pt idx="2098">
                  <c:v>120.9676</c:v>
                </c:pt>
                <c:pt idx="2099">
                  <c:v>120.91000000000001</c:v>
                </c:pt>
                <c:pt idx="2100">
                  <c:v>121.318</c:v>
                </c:pt>
                <c:pt idx="2101">
                  <c:v>120.283</c:v>
                </c:pt>
                <c:pt idx="2102">
                  <c:v>119.97329999999999</c:v>
                </c:pt>
                <c:pt idx="2103">
                  <c:v>119.7012</c:v>
                </c:pt>
                <c:pt idx="2104">
                  <c:v>119.45509999999999</c:v>
                </c:pt>
                <c:pt idx="2105">
                  <c:v>119.25889999999998</c:v>
                </c:pt>
                <c:pt idx="2106">
                  <c:v>118.79079999999999</c:v>
                </c:pt>
                <c:pt idx="2107">
                  <c:v>118.24769999999999</c:v>
                </c:pt>
                <c:pt idx="2108">
                  <c:v>117.65859999999999</c:v>
                </c:pt>
                <c:pt idx="2109">
                  <c:v>115.89160000000001</c:v>
                </c:pt>
                <c:pt idx="2110">
                  <c:v>115.8038</c:v>
                </c:pt>
                <c:pt idx="2111">
                  <c:v>115.6639</c:v>
                </c:pt>
                <c:pt idx="2112">
                  <c:v>115.52709999999999</c:v>
                </c:pt>
                <c:pt idx="2113">
                  <c:v>#N/A</c:v>
                </c:pt>
                <c:pt idx="2114">
                  <c:v>#N/A</c:v>
                </c:pt>
                <c:pt idx="2115">
                  <c:v>114.75450000000001</c:v>
                </c:pt>
                <c:pt idx="2116">
                  <c:v>114.77159999999999</c:v>
                </c:pt>
                <c:pt idx="2117">
                  <c:v>114.77619999999999</c:v>
                </c:pt>
                <c:pt idx="2118">
                  <c:v>#N/A</c:v>
                </c:pt>
                <c:pt idx="2119">
                  <c:v>115.1982</c:v>
                </c:pt>
                <c:pt idx="2120">
                  <c:v>114.28439999999999</c:v>
                </c:pt>
                <c:pt idx="2121">
                  <c:v>112.31519999999999</c:v>
                </c:pt>
                <c:pt idx="2122">
                  <c:v>111.867</c:v>
                </c:pt>
                <c:pt idx="2123">
                  <c:v>111.53850000000001</c:v>
                </c:pt>
                <c:pt idx="2124">
                  <c:v>112.07910000000001</c:v>
                </c:pt>
                <c:pt idx="2125">
                  <c:v>112.98219999999999</c:v>
                </c:pt>
                <c:pt idx="2126">
                  <c:v>112.9036</c:v>
                </c:pt>
                <c:pt idx="2127">
                  <c:v>113.66590000000001</c:v>
                </c:pt>
                <c:pt idx="2128">
                  <c:v>113.238</c:v>
                </c:pt>
                <c:pt idx="2129">
                  <c:v>113.5558</c:v>
                </c:pt>
                <c:pt idx="2130">
                  <c:v>113.25460000000001</c:v>
                </c:pt>
                <c:pt idx="2131">
                  <c:v>113.06270000000001</c:v>
                </c:pt>
                <c:pt idx="2132">
                  <c:v>113.1314</c:v>
                </c:pt>
                <c:pt idx="2133">
                  <c:v>113.27160000000001</c:v>
                </c:pt>
                <c:pt idx="2134">
                  <c:v>114.93929999999999</c:v>
                </c:pt>
                <c:pt idx="2135">
                  <c:v>118.52979999999999</c:v>
                </c:pt>
                <c:pt idx="2136">
                  <c:v>118.5613</c:v>
                </c:pt>
                <c:pt idx="2137">
                  <c:v>117.92039999999999</c:v>
                </c:pt>
                <c:pt idx="2138">
                  <c:v>118.52149999999999</c:v>
                </c:pt>
                <c:pt idx="2139">
                  <c:v>119.3456</c:v>
                </c:pt>
                <c:pt idx="2140">
                  <c:v>120.8402</c:v>
                </c:pt>
                <c:pt idx="2141">
                  <c:v>121.24889999999999</c:v>
                </c:pt>
                <c:pt idx="2142">
                  <c:v>121.55659999999999</c:v>
                </c:pt>
                <c:pt idx="2143">
                  <c:v>120.96709999999999</c:v>
                </c:pt>
                <c:pt idx="2144">
                  <c:v>119.2471</c:v>
                </c:pt>
                <c:pt idx="2145">
                  <c:v>118.65900000000001</c:v>
                </c:pt>
                <c:pt idx="2146">
                  <c:v>117.7141</c:v>
                </c:pt>
                <c:pt idx="2147">
                  <c:v>117.2885</c:v>
                </c:pt>
                <c:pt idx="2148">
                  <c:v>116.66780000000001</c:v>
                </c:pt>
                <c:pt idx="2149">
                  <c:v>117.6073</c:v>
                </c:pt>
                <c:pt idx="2150">
                  <c:v>117.01380000000002</c:v>
                </c:pt>
                <c:pt idx="2151">
                  <c:v>116.19600000000001</c:v>
                </c:pt>
                <c:pt idx="2152">
                  <c:v>115.7384</c:v>
                </c:pt>
                <c:pt idx="2153">
                  <c:v>115.7861</c:v>
                </c:pt>
                <c:pt idx="2154">
                  <c:v>115.6277</c:v>
                </c:pt>
                <c:pt idx="2155">
                  <c:v>115.28830000000001</c:v>
                </c:pt>
                <c:pt idx="2156">
                  <c:v>113.93629999999999</c:v>
                </c:pt>
                <c:pt idx="2157">
                  <c:v>113.211</c:v>
                </c:pt>
                <c:pt idx="2158">
                  <c:v>113.11189999999999</c:v>
                </c:pt>
                <c:pt idx="2159">
                  <c:v>113.3053</c:v>
                </c:pt>
                <c:pt idx="2160">
                  <c:v>112.4983</c:v>
                </c:pt>
                <c:pt idx="2161">
                  <c:v>113.7029</c:v>
                </c:pt>
                <c:pt idx="2162">
                  <c:v>112.44499999999999</c:v>
                </c:pt>
                <c:pt idx="2163">
                  <c:v>111.46979999999999</c:v>
                </c:pt>
                <c:pt idx="2164">
                  <c:v>109.85020000000002</c:v>
                </c:pt>
                <c:pt idx="2165">
                  <c:v>109.44989999999999</c:v>
                </c:pt>
                <c:pt idx="2166">
                  <c:v>108.75330000000001</c:v>
                </c:pt>
                <c:pt idx="2167">
                  <c:v>108.33470000000001</c:v>
                </c:pt>
                <c:pt idx="2168">
                  <c:v>109.7696</c:v>
                </c:pt>
                <c:pt idx="2169">
                  <c:v>110.48569999999999</c:v>
                </c:pt>
                <c:pt idx="2170">
                  <c:v>112.43510000000001</c:v>
                </c:pt>
                <c:pt idx="2171">
                  <c:v>111.50700000000001</c:v>
                </c:pt>
                <c:pt idx="2172">
                  <c:v>110.7764</c:v>
                </c:pt>
                <c:pt idx="2173">
                  <c:v>110.3853</c:v>
                </c:pt>
                <c:pt idx="2174">
                  <c:v>109.94580000000001</c:v>
                </c:pt>
                <c:pt idx="2175">
                  <c:v>109.8708</c:v>
                </c:pt>
                <c:pt idx="2176">
                  <c:v>109.70010000000001</c:v>
                </c:pt>
                <c:pt idx="2177">
                  <c:v>110.46070000000002</c:v>
                </c:pt>
                <c:pt idx="2178">
                  <c:v>110.66370000000001</c:v>
                </c:pt>
                <c:pt idx="2179">
                  <c:v>111.2623</c:v>
                </c:pt>
                <c:pt idx="2180">
                  <c:v>111.16719999999999</c:v>
                </c:pt>
                <c:pt idx="2181">
                  <c:v>110.155</c:v>
                </c:pt>
                <c:pt idx="2182">
                  <c:v>110.00609999999999</c:v>
                </c:pt>
                <c:pt idx="2183">
                  <c:v>108.95129999999999</c:v>
                </c:pt>
                <c:pt idx="2184">
                  <c:v>108.81229999999999</c:v>
                </c:pt>
                <c:pt idx="2185">
                  <c:v>108.91040000000001</c:v>
                </c:pt>
                <c:pt idx="2186">
                  <c:v>108.39959999999999</c:v>
                </c:pt>
                <c:pt idx="2187">
                  <c:v>107.83069999999999</c:v>
                </c:pt>
                <c:pt idx="2188">
                  <c:v>107.3124</c:v>
                </c:pt>
                <c:pt idx="2189">
                  <c:v>106.82370000000002</c:v>
                </c:pt>
                <c:pt idx="2190">
                  <c:v>107.45929999999998</c:v>
                </c:pt>
                <c:pt idx="2191">
                  <c:v>106.94829999999999</c:v>
                </c:pt>
                <c:pt idx="2192">
                  <c:v>107.4862</c:v>
                </c:pt>
                <c:pt idx="2193">
                  <c:v>107.3028</c:v>
                </c:pt>
                <c:pt idx="2194">
                  <c:v>106.71390000000001</c:v>
                </c:pt>
                <c:pt idx="2195">
                  <c:v>#N/A</c:v>
                </c:pt>
                <c:pt idx="2196">
                  <c:v>#N/A</c:v>
                </c:pt>
                <c:pt idx="2197">
                  <c:v>105.53809999999999</c:v>
                </c:pt>
                <c:pt idx="2198">
                  <c:v>105.05390000000001</c:v>
                </c:pt>
                <c:pt idx="2199">
                  <c:v>103.327</c:v>
                </c:pt>
                <c:pt idx="2200">
                  <c:v>104.3048</c:v>
                </c:pt>
                <c:pt idx="2201">
                  <c:v>103.40599999999999</c:v>
                </c:pt>
                <c:pt idx="2202">
                  <c:v>102.52980000000001</c:v>
                </c:pt>
                <c:pt idx="2203">
                  <c:v>101.4824</c:v>
                </c:pt>
                <c:pt idx="2204">
                  <c:v>101.9418</c:v>
                </c:pt>
                <c:pt idx="2205">
                  <c:v>101.4935</c:v>
                </c:pt>
                <c:pt idx="2206">
                  <c:v>#N/A</c:v>
                </c:pt>
                <c:pt idx="2207">
                  <c:v>100.0326</c:v>
                </c:pt>
                <c:pt idx="2208">
                  <c:v>99.420500000000004</c:v>
                </c:pt>
                <c:pt idx="2209">
                  <c:v>98.158100000000005</c:v>
                </c:pt>
                <c:pt idx="2210">
                  <c:v>97.215599999999995</c:v>
                </c:pt>
                <c:pt idx="2211">
                  <c:v>95.780100000000004</c:v>
                </c:pt>
                <c:pt idx="2212">
                  <c:v>95.475499999999997</c:v>
                </c:pt>
                <c:pt idx="2213">
                  <c:v>97.083200000000005</c:v>
                </c:pt>
                <c:pt idx="2214">
                  <c:v>99.641400000000004</c:v>
                </c:pt>
                <c:pt idx="2215">
                  <c:v>100.30719999999999</c:v>
                </c:pt>
                <c:pt idx="2216">
                  <c:v>100.76020000000001</c:v>
                </c:pt>
                <c:pt idx="2217">
                  <c:v>101.44550000000001</c:v>
                </c:pt>
                <c:pt idx="2218">
                  <c:v>102.69930000000001</c:v>
                </c:pt>
                <c:pt idx="2219">
                  <c:v>102.54939999999999</c:v>
                </c:pt>
                <c:pt idx="2220">
                  <c:v>102.1271</c:v>
                </c:pt>
                <c:pt idx="2221">
                  <c:v>#N/A</c:v>
                </c:pt>
                <c:pt idx="2222">
                  <c:v>101.08349999999999</c:v>
                </c:pt>
                <c:pt idx="2223">
                  <c:v>101.68790000000001</c:v>
                </c:pt>
                <c:pt idx="2224">
                  <c:v>101.488</c:v>
                </c:pt>
                <c:pt idx="2225">
                  <c:v>101.3468</c:v>
                </c:pt>
                <c:pt idx="2226">
                  <c:v>101.5423</c:v>
                </c:pt>
                <c:pt idx="2227">
                  <c:v>100.8282</c:v>
                </c:pt>
                <c:pt idx="2228">
                  <c:v>100.93600000000001</c:v>
                </c:pt>
                <c:pt idx="2229">
                  <c:v>100.50490000000001</c:v>
                </c:pt>
                <c:pt idx="2230">
                  <c:v>98.666600000000003</c:v>
                </c:pt>
                <c:pt idx="2231">
                  <c:v>96.843100000000007</c:v>
                </c:pt>
                <c:pt idx="2232">
                  <c:v>96.527300000000011</c:v>
                </c:pt>
                <c:pt idx="2233">
                  <c:v>97.192599999999999</c:v>
                </c:pt>
                <c:pt idx="2234">
                  <c:v>97.204300000000003</c:v>
                </c:pt>
                <c:pt idx="2235">
                  <c:v>97.570900000000009</c:v>
                </c:pt>
                <c:pt idx="2236">
                  <c:v>97.760300000000001</c:v>
                </c:pt>
                <c:pt idx="2237">
                  <c:v>97.452399999999997</c:v>
                </c:pt>
                <c:pt idx="2238">
                  <c:v>98.250199999999992</c:v>
                </c:pt>
                <c:pt idx="2239">
                  <c:v>98.321399999999997</c:v>
                </c:pt>
                <c:pt idx="2240">
                  <c:v>98.317300000000003</c:v>
                </c:pt>
                <c:pt idx="2241">
                  <c:v>98.337299999999999</c:v>
                </c:pt>
                <c:pt idx="2242">
                  <c:v>98.129300000000001</c:v>
                </c:pt>
                <c:pt idx="2243">
                  <c:v>99.192899999999995</c:v>
                </c:pt>
                <c:pt idx="2244">
                  <c:v>99.535399999999996</c:v>
                </c:pt>
                <c:pt idx="2245">
                  <c:v>100.3349</c:v>
                </c:pt>
                <c:pt idx="2246">
                  <c:v>100.9058</c:v>
                </c:pt>
                <c:pt idx="2247">
                  <c:v>101.37050000000001</c:v>
                </c:pt>
                <c:pt idx="2248">
                  <c:v>100.61690000000002</c:v>
                </c:pt>
                <c:pt idx="2249">
                  <c:v>100.55369999999999</c:v>
                </c:pt>
                <c:pt idx="2250">
                  <c:v>100.21640000000001</c:v>
                </c:pt>
                <c:pt idx="2251">
                  <c:v>99.976799999999997</c:v>
                </c:pt>
                <c:pt idx="2252">
                  <c:v>100.94929999999999</c:v>
                </c:pt>
                <c:pt idx="2253">
                  <c:v>101.7855</c:v>
                </c:pt>
                <c:pt idx="2254">
                  <c:v>103.38499999999999</c:v>
                </c:pt>
                <c:pt idx="2255">
                  <c:v>103.00750000000001</c:v>
                </c:pt>
                <c:pt idx="2256">
                  <c:v>102.4662</c:v>
                </c:pt>
                <c:pt idx="2257">
                  <c:v>102.6613</c:v>
                </c:pt>
                <c:pt idx="2258">
                  <c:v>102.41460000000001</c:v>
                </c:pt>
                <c:pt idx="2259">
                  <c:v>102.5339</c:v>
                </c:pt>
                <c:pt idx="2260">
                  <c:v>102.73479999999999</c:v>
                </c:pt>
                <c:pt idx="2261">
                  <c:v>101.6909</c:v>
                </c:pt>
                <c:pt idx="2262">
                  <c:v>100.9504</c:v>
                </c:pt>
                <c:pt idx="2263">
                  <c:v>100.6007</c:v>
                </c:pt>
                <c:pt idx="2264">
                  <c:v>99.707300000000004</c:v>
                </c:pt>
                <c:pt idx="2265">
                  <c:v>99.226500000000001</c:v>
                </c:pt>
                <c:pt idx="2266">
                  <c:v>98.378900000000002</c:v>
                </c:pt>
                <c:pt idx="2267">
                  <c:v>97.862000000000009</c:v>
                </c:pt>
                <c:pt idx="2268">
                  <c:v>97.194499999999991</c:v>
                </c:pt>
                <c:pt idx="2269">
                  <c:v>97.337800000000001</c:v>
                </c:pt>
                <c:pt idx="2270">
                  <c:v>99.219200000000001</c:v>
                </c:pt>
                <c:pt idx="2271">
                  <c:v>98.318700000000007</c:v>
                </c:pt>
                <c:pt idx="2272">
                  <c:v>97.990499999999997</c:v>
                </c:pt>
                <c:pt idx="2273">
                  <c:v>99.856999999999999</c:v>
                </c:pt>
                <c:pt idx="2274">
                  <c:v>100.39450000000001</c:v>
                </c:pt>
                <c:pt idx="2275">
                  <c:v>102.4597</c:v>
                </c:pt>
                <c:pt idx="2276">
                  <c:v>101.1091</c:v>
                </c:pt>
                <c:pt idx="2277">
                  <c:v>100.4503</c:v>
                </c:pt>
                <c:pt idx="2278">
                  <c:v>100.0844</c:v>
                </c:pt>
                <c:pt idx="2279">
                  <c:v>99.738100000000003</c:v>
                </c:pt>
                <c:pt idx="2280">
                  <c:v>99.139799999999994</c:v>
                </c:pt>
                <c:pt idx="2281">
                  <c:v>98.190699999999993</c:v>
                </c:pt>
                <c:pt idx="2282">
                  <c:v>97.288600000000002</c:v>
                </c:pt>
                <c:pt idx="2283">
                  <c:v>96.720399999999998</c:v>
                </c:pt>
                <c:pt idx="2284">
                  <c:v>96.041699999999992</c:v>
                </c:pt>
                <c:pt idx="2285">
                  <c:v>95.933500000000009</c:v>
                </c:pt>
                <c:pt idx="2286">
                  <c:v>#N/A</c:v>
                </c:pt>
                <c:pt idx="2287">
                  <c:v>94.352199999999996</c:v>
                </c:pt>
                <c:pt idx="2288">
                  <c:v>93.882100000000008</c:v>
                </c:pt>
                <c:pt idx="2289">
                  <c:v>94.262900000000002</c:v>
                </c:pt>
                <c:pt idx="2290">
                  <c:v>93.090499999999992</c:v>
                </c:pt>
                <c:pt idx="2291">
                  <c:v>92.709800000000001</c:v>
                </c:pt>
                <c:pt idx="2292">
                  <c:v>92.048200000000008</c:v>
                </c:pt>
                <c:pt idx="2293">
                  <c:v>92.096100000000007</c:v>
                </c:pt>
                <c:pt idx="2294">
                  <c:v>90.115499999999997</c:v>
                </c:pt>
                <c:pt idx="2295">
                  <c:v>89.680800000000005</c:v>
                </c:pt>
                <c:pt idx="2296">
                  <c:v>88.992499999999993</c:v>
                </c:pt>
                <c:pt idx="2297">
                  <c:v>89.013300000000001</c:v>
                </c:pt>
                <c:pt idx="2298">
                  <c:v>90.004199999999997</c:v>
                </c:pt>
                <c:pt idx="2299">
                  <c:v>89.418900000000008</c:v>
                </c:pt>
                <c:pt idx="2300">
                  <c:v>89.655900000000003</c:v>
                </c:pt>
                <c:pt idx="2301">
                  <c:v>89.693100000000001</c:v>
                </c:pt>
                <c:pt idx="2302">
                  <c:v>90.215599999999995</c:v>
                </c:pt>
                <c:pt idx="2303">
                  <c:v>90.230400000000003</c:v>
                </c:pt>
                <c:pt idx="2304">
                  <c:v>89.906099999999995</c:v>
                </c:pt>
                <c:pt idx="2305">
                  <c:v>89.001300000000001</c:v>
                </c:pt>
                <c:pt idx="2306">
                  <c:v>89.201799999999992</c:v>
                </c:pt>
                <c:pt idx="2307">
                  <c:v>90.094300000000004</c:v>
                </c:pt>
                <c:pt idx="2308">
                  <c:v>90.330600000000004</c:v>
                </c:pt>
                <c:pt idx="2309">
                  <c:v>90.327199999999991</c:v>
                </c:pt>
                <c:pt idx="2310">
                  <c:v>91.4482</c:v>
                </c:pt>
                <c:pt idx="2311">
                  <c:v>93.0458</c:v>
                </c:pt>
                <c:pt idx="2312">
                  <c:v>89.824300000000008</c:v>
                </c:pt>
                <c:pt idx="2313">
                  <c:v>90.072400000000002</c:v>
                </c:pt>
                <c:pt idx="2314">
                  <c:v>90.570300000000003</c:v>
                </c:pt>
                <c:pt idx="2315">
                  <c:v>90.750100000000003</c:v>
                </c:pt>
                <c:pt idx="2316">
                  <c:v>89.366100000000003</c:v>
                </c:pt>
                <c:pt idx="2317">
                  <c:v>89.409300000000002</c:v>
                </c:pt>
                <c:pt idx="2318">
                  <c:v>89.523099999999999</c:v>
                </c:pt>
                <c:pt idx="2319">
                  <c:v>89.114499999999992</c:v>
                </c:pt>
                <c:pt idx="2320">
                  <c:v>89.834599999999995</c:v>
                </c:pt>
                <c:pt idx="2321">
                  <c:v>90.282300000000006</c:v>
                </c:pt>
                <c:pt idx="2322">
                  <c:v>90.281400000000005</c:v>
                </c:pt>
                <c:pt idx="2323">
                  <c:v>91.537300000000002</c:v>
                </c:pt>
                <c:pt idx="2324">
                  <c:v>95.524000000000001</c:v>
                </c:pt>
                <c:pt idx="2325">
                  <c:v>93.808899999999994</c:v>
                </c:pt>
                <c:pt idx="2326">
                  <c:v>92.617199999999997</c:v>
                </c:pt>
                <c:pt idx="2327">
                  <c:v>91.864400000000003</c:v>
                </c:pt>
                <c:pt idx="2328">
                  <c:v>91.612200000000001</c:v>
                </c:pt>
                <c:pt idx="2329">
                  <c:v>91.344300000000004</c:v>
                </c:pt>
                <c:pt idx="2330">
                  <c:v>90.7898</c:v>
                </c:pt>
                <c:pt idx="2331">
                  <c:v>89.999099999999999</c:v>
                </c:pt>
                <c:pt idx="2332">
                  <c:v>89.7804</c:v>
                </c:pt>
                <c:pt idx="2333">
                  <c:v>89.518900000000002</c:v>
                </c:pt>
                <c:pt idx="2334">
                  <c:v>89.77239999999999</c:v>
                </c:pt>
                <c:pt idx="2335">
                  <c:v>88.669200000000004</c:v>
                </c:pt>
                <c:pt idx="2336">
                  <c:v>88.080800000000011</c:v>
                </c:pt>
                <c:pt idx="2337">
                  <c:v>87.344399999999993</c:v>
                </c:pt>
                <c:pt idx="2338">
                  <c:v>86.826800000000006</c:v>
                </c:pt>
                <c:pt idx="2339">
                  <c:v>86.140299999999996</c:v>
                </c:pt>
                <c:pt idx="2340">
                  <c:v>85.234200000000001</c:v>
                </c:pt>
                <c:pt idx="2341">
                  <c:v>85.006199999999993</c:v>
                </c:pt>
                <c:pt idx="2342">
                  <c:v>84.162999999999997</c:v>
                </c:pt>
                <c:pt idx="2343">
                  <c:v>84.037099999999995</c:v>
                </c:pt>
                <c:pt idx="2344">
                  <c:v>84.348199999999991</c:v>
                </c:pt>
                <c:pt idx="2345">
                  <c:v>84.688699999999997</c:v>
                </c:pt>
                <c:pt idx="2346">
                  <c:v>84.621200000000002</c:v>
                </c:pt>
                <c:pt idx="2347">
                  <c:v>85.480900000000005</c:v>
                </c:pt>
                <c:pt idx="2348">
                  <c:v>86.162199999999999</c:v>
                </c:pt>
                <c:pt idx="2349">
                  <c:v>87.513099999999994</c:v>
                </c:pt>
                <c:pt idx="2350">
                  <c:v>87.360399999999998</c:v>
                </c:pt>
                <c:pt idx="2351">
                  <c:v>86.622600000000006</c:v>
                </c:pt>
                <c:pt idx="2352">
                  <c:v>87.323700000000002</c:v>
                </c:pt>
                <c:pt idx="2353">
                  <c:v>87.2727</c:v>
                </c:pt>
                <c:pt idx="2354">
                  <c:v>87.814800000000005</c:v>
                </c:pt>
                <c:pt idx="2355">
                  <c:v>87.560299999999998</c:v>
                </c:pt>
                <c:pt idx="2356">
                  <c:v>88.601200000000006</c:v>
                </c:pt>
                <c:pt idx="2357">
                  <c:v>87.701599999999999</c:v>
                </c:pt>
                <c:pt idx="2358">
                  <c:v>87.244</c:v>
                </c:pt>
                <c:pt idx="2359">
                  <c:v>87.510500000000008</c:v>
                </c:pt>
                <c:pt idx="2360">
                  <c:v>87.094999999999999</c:v>
                </c:pt>
                <c:pt idx="2361">
                  <c:v>86.5655</c:v>
                </c:pt>
                <c:pt idx="2362">
                  <c:v>87.41640000000001</c:v>
                </c:pt>
                <c:pt idx="2363">
                  <c:v>87.936899999999994</c:v>
                </c:pt>
                <c:pt idx="2364">
                  <c:v>88.759200000000007</c:v>
                </c:pt>
                <c:pt idx="2365">
                  <c:v>90.040300000000002</c:v>
                </c:pt>
                <c:pt idx="2366">
                  <c:v>89.830200000000005</c:v>
                </c:pt>
                <c:pt idx="2367">
                  <c:v>91.527799999999999</c:v>
                </c:pt>
                <c:pt idx="2368">
                  <c:v>91.229100000000003</c:v>
                </c:pt>
                <c:pt idx="2369">
                  <c:v>90.164900000000003</c:v>
                </c:pt>
                <c:pt idx="2370">
                  <c:v>90.065600000000003</c:v>
                </c:pt>
                <c:pt idx="2371">
                  <c:v>88.772199999999998</c:v>
                </c:pt>
                <c:pt idx="2372">
                  <c:v>89.251599999999996</c:v>
                </c:pt>
                <c:pt idx="2373">
                  <c:v>88.970600000000005</c:v>
                </c:pt>
                <c:pt idx="2374">
                  <c:v>#N/A</c:v>
                </c:pt>
                <c:pt idx="2375">
                  <c:v>#N/A</c:v>
                </c:pt>
                <c:pt idx="2376">
                  <c:v>87.936499999999995</c:v>
                </c:pt>
                <c:pt idx="2377">
                  <c:v>87.594099999999997</c:v>
                </c:pt>
                <c:pt idx="2378">
                  <c:v>87.655199999999994</c:v>
                </c:pt>
                <c:pt idx="2379">
                  <c:v>#N/A</c:v>
                </c:pt>
                <c:pt idx="2380">
                  <c:v>88.936199999999999</c:v>
                </c:pt>
                <c:pt idx="2381">
                  <c:v>88.150999999999996</c:v>
                </c:pt>
                <c:pt idx="2382">
                  <c:v>88.580500000000001</c:v>
                </c:pt>
                <c:pt idx="2383">
                  <c:v>88.287599999999998</c:v>
                </c:pt>
                <c:pt idx="2384">
                  <c:v>88.260599999999997</c:v>
                </c:pt>
                <c:pt idx="2385">
                  <c:v>87.284999999999997</c:v>
                </c:pt>
                <c:pt idx="2386">
                  <c:v>87.612400000000008</c:v>
                </c:pt>
                <c:pt idx="2387">
                  <c:v>87.754000000000005</c:v>
                </c:pt>
                <c:pt idx="2388">
                  <c:v>88.033900000000003</c:v>
                </c:pt>
                <c:pt idx="2389">
                  <c:v>86.725699999999989</c:v>
                </c:pt>
                <c:pt idx="2390">
                  <c:v>87.590400000000002</c:v>
                </c:pt>
                <c:pt idx="2391">
                  <c:v>86.662199999999999</c:v>
                </c:pt>
                <c:pt idx="2392">
                  <c:v>86.212000000000003</c:v>
                </c:pt>
                <c:pt idx="2393">
                  <c:v>86.133600000000001</c:v>
                </c:pt>
                <c:pt idx="2394">
                  <c:v>86.177099999999996</c:v>
                </c:pt>
                <c:pt idx="2395">
                  <c:v>84.312899999999999</c:v>
                </c:pt>
                <c:pt idx="2396">
                  <c:v>85.184400000000011</c:v>
                </c:pt>
                <c:pt idx="2397">
                  <c:v>85.272099999999995</c:v>
                </c:pt>
                <c:pt idx="2398">
                  <c:v>84.498199999999997</c:v>
                </c:pt>
                <c:pt idx="2399">
                  <c:v>84.792699999999996</c:v>
                </c:pt>
                <c:pt idx="2400">
                  <c:v>83.96329999999999</c:v>
                </c:pt>
                <c:pt idx="2401">
                  <c:v>84.518199999999993</c:v>
                </c:pt>
                <c:pt idx="2402">
                  <c:v>83.789400000000001</c:v>
                </c:pt>
                <c:pt idx="2403">
                  <c:v>83.226900000000001</c:v>
                </c:pt>
                <c:pt idx="2404">
                  <c:v>83.203099999999992</c:v>
                </c:pt>
                <c:pt idx="2405">
                  <c:v>81.530100000000004</c:v>
                </c:pt>
                <c:pt idx="2406">
                  <c:v>80.389399999999995</c:v>
                </c:pt>
                <c:pt idx="2407">
                  <c:v>80.1404</c:v>
                </c:pt>
                <c:pt idx="2408">
                  <c:v>80.144599999999997</c:v>
                </c:pt>
                <c:pt idx="2409">
                  <c:v>79.946700000000007</c:v>
                </c:pt>
                <c:pt idx="2410">
                  <c:v>79.531599999999997</c:v>
                </c:pt>
                <c:pt idx="2411">
                  <c:v>79.091499999999996</c:v>
                </c:pt>
                <c:pt idx="2412">
                  <c:v>79.021699999999996</c:v>
                </c:pt>
                <c:pt idx="2413">
                  <c:v>77.494700000000009</c:v>
                </c:pt>
                <c:pt idx="2414">
                  <c:v>77.403999999999996</c:v>
                </c:pt>
                <c:pt idx="2415">
                  <c:v>76.924300000000002</c:v>
                </c:pt>
                <c:pt idx="2416">
                  <c:v>76.728200000000001</c:v>
                </c:pt>
                <c:pt idx="2417">
                  <c:v>76.168899999999994</c:v>
                </c:pt>
                <c:pt idx="2418">
                  <c:v>75.137299999999996</c:v>
                </c:pt>
                <c:pt idx="2419">
                  <c:v>75.651200000000003</c:v>
                </c:pt>
                <c:pt idx="2420">
                  <c:v>75.149299999999997</c:v>
                </c:pt>
                <c:pt idx="2421">
                  <c:v>76.594099999999997</c:v>
                </c:pt>
                <c:pt idx="2422">
                  <c:v>76.578599999999994</c:v>
                </c:pt>
                <c:pt idx="2423">
                  <c:v>77.119700000000009</c:v>
                </c:pt>
                <c:pt idx="2424">
                  <c:v>77.062699999999992</c:v>
                </c:pt>
                <c:pt idx="2425">
                  <c:v>76.607699999999994</c:v>
                </c:pt>
                <c:pt idx="2426">
                  <c:v>77.051899999999989</c:v>
                </c:pt>
                <c:pt idx="2427">
                  <c:v>77.559599999999989</c:v>
                </c:pt>
                <c:pt idx="2428">
                  <c:v>79.170900000000003</c:v>
                </c:pt>
                <c:pt idx="2429">
                  <c:v>81.045999999999992</c:v>
                </c:pt>
                <c:pt idx="2430">
                  <c:v>93.556799999999996</c:v>
                </c:pt>
                <c:pt idx="2431">
                  <c:v>94.171300000000002</c:v>
                </c:pt>
                <c:pt idx="2432">
                  <c:v>95.771100000000004</c:v>
                </c:pt>
                <c:pt idx="2433">
                  <c:v>97.415300000000002</c:v>
                </c:pt>
                <c:pt idx="2434">
                  <c:v>98.151899999999998</c:v>
                </c:pt>
                <c:pt idx="2435">
                  <c:v>98.654200000000003</c:v>
                </c:pt>
                <c:pt idx="2436">
                  <c:v>98.525399999999991</c:v>
                </c:pt>
                <c:pt idx="2437">
                  <c:v>99.0749</c:v>
                </c:pt>
                <c:pt idx="2438">
                  <c:v>99.352199999999996</c:v>
                </c:pt>
                <c:pt idx="2439">
                  <c:v>99.641599999999997</c:v>
                </c:pt>
                <c:pt idx="2440">
                  <c:v>98.714100000000002</c:v>
                </c:pt>
                <c:pt idx="2441">
                  <c:v>98.2881</c:v>
                </c:pt>
                <c:pt idx="2442">
                  <c:v>98.523300000000006</c:v>
                </c:pt>
                <c:pt idx="2443">
                  <c:v>99.436000000000007</c:v>
                </c:pt>
                <c:pt idx="2444">
                  <c:v>98.814999999999998</c:v>
                </c:pt>
                <c:pt idx="2445">
                  <c:v>#N/A</c:v>
                </c:pt>
                <c:pt idx="2446">
                  <c:v>#N/A</c:v>
                </c:pt>
                <c:pt idx="2447">
                  <c:v>97.690899999999999</c:v>
                </c:pt>
                <c:pt idx="2448">
                  <c:v>97.746800000000007</c:v>
                </c:pt>
                <c:pt idx="2449">
                  <c:v>97.422499999999999</c:v>
                </c:pt>
                <c:pt idx="2450">
                  <c:v>97.092999999999989</c:v>
                </c:pt>
                <c:pt idx="2451">
                  <c:v>96.755300000000005</c:v>
                </c:pt>
                <c:pt idx="2452">
                  <c:v>97.677099999999996</c:v>
                </c:pt>
                <c:pt idx="2453">
                  <c:v>98.164500000000004</c:v>
                </c:pt>
                <c:pt idx="2454">
                  <c:v>99.881200000000007</c:v>
                </c:pt>
                <c:pt idx="2455">
                  <c:v>101.04150000000001</c:v>
                </c:pt>
                <c:pt idx="2456">
                  <c:v>100.62610000000001</c:v>
                </c:pt>
                <c:pt idx="2457">
                  <c:v>101.06269999999999</c:v>
                </c:pt>
                <c:pt idx="2458">
                  <c:v>100.14749999999999</c:v>
                </c:pt>
                <c:pt idx="2459">
                  <c:v>100.2157</c:v>
                </c:pt>
                <c:pt idx="2460">
                  <c:v>100.12890000000002</c:v>
                </c:pt>
                <c:pt idx="2461">
                  <c:v>99.386799999999994</c:v>
                </c:pt>
                <c:pt idx="2462">
                  <c:v>99.201599999999999</c:v>
                </c:pt>
                <c:pt idx="2463">
                  <c:v>97.853500000000011</c:v>
                </c:pt>
                <c:pt idx="2464">
                  <c:v>96.880299999999991</c:v>
                </c:pt>
                <c:pt idx="2465">
                  <c:v>97.3202</c:v>
                </c:pt>
                <c:pt idx="2466">
                  <c:v>#N/A</c:v>
                </c:pt>
                <c:pt idx="2467">
                  <c:v>95.792900000000003</c:v>
                </c:pt>
                <c:pt idx="2468">
                  <c:v>95.43310000000001</c:v>
                </c:pt>
                <c:pt idx="2469">
                  <c:v>95.910399999999996</c:v>
                </c:pt>
                <c:pt idx="2470">
                  <c:v>95.701800000000006</c:v>
                </c:pt>
                <c:pt idx="2471">
                  <c:v>94.923699999999997</c:v>
                </c:pt>
                <c:pt idx="2472">
                  <c:v>94.436599999999999</c:v>
                </c:pt>
                <c:pt idx="2473">
                  <c:v>93.5792</c:v>
                </c:pt>
                <c:pt idx="2474">
                  <c:v>93.994599999999991</c:v>
                </c:pt>
                <c:pt idx="2475">
                  <c:v>94.460499999999996</c:v>
                </c:pt>
                <c:pt idx="2476">
                  <c:v>94.226299999999995</c:v>
                </c:pt>
                <c:pt idx="2477">
                  <c:v>94.664099999999991</c:v>
                </c:pt>
                <c:pt idx="2478">
                  <c:v>95.185400000000001</c:v>
                </c:pt>
                <c:pt idx="2479">
                  <c:v>95.5929</c:v>
                </c:pt>
                <c:pt idx="2480">
                  <c:v>96.040999999999997</c:v>
                </c:pt>
                <c:pt idx="2481">
                  <c:v>#N/A</c:v>
                </c:pt>
                <c:pt idx="2482">
                  <c:v>97.433999999999997</c:v>
                </c:pt>
                <c:pt idx="2483">
                  <c:v>98.007900000000006</c:v>
                </c:pt>
                <c:pt idx="2484">
                  <c:v>99.201499999999996</c:v>
                </c:pt>
                <c:pt idx="2485">
                  <c:v>100.06150000000001</c:v>
                </c:pt>
                <c:pt idx="2486">
                  <c:v>101.3614</c:v>
                </c:pt>
                <c:pt idx="2487">
                  <c:v>100.8289</c:v>
                </c:pt>
                <c:pt idx="2488">
                  <c:v>100.9622</c:v>
                </c:pt>
                <c:pt idx="2489">
                  <c:v>101.95289999999999</c:v>
                </c:pt>
                <c:pt idx="2490">
                  <c:v>101.88969999999999</c:v>
                </c:pt>
                <c:pt idx="2491">
                  <c:v>101.777</c:v>
                </c:pt>
                <c:pt idx="2492">
                  <c:v>102.8471</c:v>
                </c:pt>
                <c:pt idx="2493">
                  <c:v>104.3445</c:v>
                </c:pt>
                <c:pt idx="2494">
                  <c:v>104.69450000000001</c:v>
                </c:pt>
                <c:pt idx="2495">
                  <c:v>106.0001</c:v>
                </c:pt>
                <c:pt idx="2496">
                  <c:v>109.33919999999999</c:v>
                </c:pt>
                <c:pt idx="2497">
                  <c:v>111.87009999999999</c:v>
                </c:pt>
                <c:pt idx="2498">
                  <c:v>113.81509999999999</c:v>
                </c:pt>
                <c:pt idx="2499">
                  <c:v>117.76219999999999</c:v>
                </c:pt>
                <c:pt idx="2500">
                  <c:v>117.53309999999999</c:v>
                </c:pt>
                <c:pt idx="2501">
                  <c:v>113.15260000000001</c:v>
                </c:pt>
                <c:pt idx="2502">
                  <c:v>111.56099999999999</c:v>
                </c:pt>
                <c:pt idx="2503">
                  <c:v>113.59699999999999</c:v>
                </c:pt>
                <c:pt idx="2504">
                  <c:v>113.7508</c:v>
                </c:pt>
                <c:pt idx="2505">
                  <c:v>112.5942</c:v>
                </c:pt>
                <c:pt idx="2506">
                  <c:v>121.64760000000001</c:v>
                </c:pt>
                <c:pt idx="2507">
                  <c:v>121.5031</c:v>
                </c:pt>
                <c:pt idx="2508">
                  <c:v>120.7886</c:v>
                </c:pt>
                <c:pt idx="2509">
                  <c:v>119.74450000000002</c:v>
                </c:pt>
                <c:pt idx="2510">
                  <c:v>120.78919999999999</c:v>
                </c:pt>
                <c:pt idx="2511">
                  <c:v>124.34639999999999</c:v>
                </c:pt>
                <c:pt idx="2512">
                  <c:v>127.00240000000001</c:v>
                </c:pt>
                <c:pt idx="2513">
                  <c:v>127.92780000000002</c:v>
                </c:pt>
                <c:pt idx="2514">
                  <c:v>126.25830000000001</c:v>
                </c:pt>
                <c:pt idx="2515">
                  <c:v>121.6005</c:v>
                </c:pt>
                <c:pt idx="2516">
                  <c:v>119.52119999999999</c:v>
                </c:pt>
                <c:pt idx="2517">
                  <c:v>118.70689999999999</c:v>
                </c:pt>
                <c:pt idx="2518">
                  <c:v>118.71169999999999</c:v>
                </c:pt>
                <c:pt idx="2519">
                  <c:v>116.4971</c:v>
                </c:pt>
                <c:pt idx="2520">
                  <c:v>115.1718</c:v>
                </c:pt>
                <c:pt idx="2521">
                  <c:v>113.79090000000001</c:v>
                </c:pt>
                <c:pt idx="2522">
                  <c:v>113.77040000000001</c:v>
                </c:pt>
                <c:pt idx="2523">
                  <c:v>115.01079999999999</c:v>
                </c:pt>
                <c:pt idx="2524">
                  <c:v>114.61960000000001</c:v>
                </c:pt>
                <c:pt idx="2525">
                  <c:v>115.31400000000001</c:v>
                </c:pt>
                <c:pt idx="2526">
                  <c:v>116.06190000000001</c:v>
                </c:pt>
                <c:pt idx="2527">
                  <c:v>115.9537</c:v>
                </c:pt>
                <c:pt idx="2528">
                  <c:v>115.8202</c:v>
                </c:pt>
                <c:pt idx="2529">
                  <c:v>116.21770000000001</c:v>
                </c:pt>
                <c:pt idx="2530">
                  <c:v>115.38900000000001</c:v>
                </c:pt>
                <c:pt idx="2531">
                  <c:v>115.4182</c:v>
                </c:pt>
                <c:pt idx="2532">
                  <c:v>115.37909999999999</c:v>
                </c:pt>
                <c:pt idx="2533">
                  <c:v>114.6808</c:v>
                </c:pt>
                <c:pt idx="2534">
                  <c:v>114.61200000000001</c:v>
                </c:pt>
                <c:pt idx="2535">
                  <c:v>115.46080000000001</c:v>
                </c:pt>
                <c:pt idx="2536">
                  <c:v>115.03570000000001</c:v>
                </c:pt>
                <c:pt idx="2537">
                  <c:v>116.00109999999999</c:v>
                </c:pt>
                <c:pt idx="2538">
                  <c:v>117.6871</c:v>
                </c:pt>
                <c:pt idx="2539">
                  <c:v>117.9241</c:v>
                </c:pt>
                <c:pt idx="2540">
                  <c:v>117.92370000000001</c:v>
                </c:pt>
                <c:pt idx="2541">
                  <c:v>117.8015</c:v>
                </c:pt>
                <c:pt idx="2542">
                  <c:v>118.47080000000001</c:v>
                </c:pt>
                <c:pt idx="2543">
                  <c:v>119.43090000000001</c:v>
                </c:pt>
                <c:pt idx="2544">
                  <c:v>121.05250000000001</c:v>
                </c:pt>
                <c:pt idx="2545">
                  <c:v>122.78530000000001</c:v>
                </c:pt>
                <c:pt idx="2546">
                  <c:v>126.39709999999999</c:v>
                </c:pt>
                <c:pt idx="2547">
                  <c:v>124.37350000000001</c:v>
                </c:pt>
                <c:pt idx="2548">
                  <c:v>124.9616</c:v>
                </c:pt>
                <c:pt idx="2549">
                  <c:v>123.11369999999999</c:v>
                </c:pt>
                <c:pt idx="2550">
                  <c:v>122.7157</c:v>
                </c:pt>
                <c:pt idx="2551">
                  <c:v>124.90939999999999</c:v>
                </c:pt>
                <c:pt idx="2552">
                  <c:v>122.74400000000001</c:v>
                </c:pt>
                <c:pt idx="2553">
                  <c:v>123.15089999999999</c:v>
                </c:pt>
                <c:pt idx="2554">
                  <c:v>123.9083</c:v>
                </c:pt>
                <c:pt idx="2555">
                  <c:v>125.22820000000002</c:v>
                </c:pt>
                <c:pt idx="2556">
                  <c:v>124.51270000000001</c:v>
                </c:pt>
                <c:pt idx="2557">
                  <c:v>124.6052</c:v>
                </c:pt>
                <c:pt idx="2558">
                  <c:v>124.34970000000001</c:v>
                </c:pt>
                <c:pt idx="2559">
                  <c:v>125.69080000000001</c:v>
                </c:pt>
                <c:pt idx="2560">
                  <c:v>127.05250000000001</c:v>
                </c:pt>
                <c:pt idx="2561">
                  <c:v>128.83080000000001</c:v>
                </c:pt>
                <c:pt idx="2562">
                  <c:v>129.7638</c:v>
                </c:pt>
                <c:pt idx="2563">
                  <c:v>129.52250000000001</c:v>
                </c:pt>
                <c:pt idx="2564">
                  <c:v>129.24</c:v>
                </c:pt>
                <c:pt idx="2565">
                  <c:v>130.18640000000002</c:v>
                </c:pt>
                <c:pt idx="2566">
                  <c:v>130.49010000000001</c:v>
                </c:pt>
                <c:pt idx="2567">
                  <c:v>134.13589999999999</c:v>
                </c:pt>
                <c:pt idx="2568">
                  <c:v>135.6163</c:v>
                </c:pt>
                <c:pt idx="2569">
                  <c:v>138.51230000000001</c:v>
                </c:pt>
                <c:pt idx="2570">
                  <c:v>139.55340000000001</c:v>
                </c:pt>
                <c:pt idx="2571">
                  <c:v>144.94030000000001</c:v>
                </c:pt>
                <c:pt idx="2572">
                  <c:v>150.2843</c:v>
                </c:pt>
                <c:pt idx="2573">
                  <c:v>147.6525</c:v>
                </c:pt>
                <c:pt idx="2574">
                  <c:v>148.107</c:v>
                </c:pt>
                <c:pt idx="2575">
                  <c:v>148.80610000000001</c:v>
                </c:pt>
                <c:pt idx="2576">
                  <c:v>146.41980000000001</c:v>
                </c:pt>
                <c:pt idx="2577">
                  <c:v>144.08090000000001</c:v>
                </c:pt>
                <c:pt idx="2578">
                  <c:v>141.0377</c:v>
                </c:pt>
                <c:pt idx="2579">
                  <c:v>140.77459999999999</c:v>
                </c:pt>
                <c:pt idx="2580">
                  <c:v>138.84</c:v>
                </c:pt>
                <c:pt idx="2581">
                  <c:v>137.61709999999999</c:v>
                </c:pt>
                <c:pt idx="2582">
                  <c:v>137.84640000000002</c:v>
                </c:pt>
                <c:pt idx="2583">
                  <c:v>139.19669999999999</c:v>
                </c:pt>
                <c:pt idx="2584">
                  <c:v>139.43979999999999</c:v>
                </c:pt>
                <c:pt idx="2585">
                  <c:v>139.0977</c:v>
                </c:pt>
                <c:pt idx="2586">
                  <c:v>139.05780000000001</c:v>
                </c:pt>
                <c:pt idx="2587">
                  <c:v>138.75980000000001</c:v>
                </c:pt>
                <c:pt idx="2588">
                  <c:v>138.66970000000001</c:v>
                </c:pt>
                <c:pt idx="2589">
                  <c:v>138.71720000000002</c:v>
                </c:pt>
                <c:pt idx="2590">
                  <c:v>136.3561</c:v>
                </c:pt>
                <c:pt idx="2591">
                  <c:v>134.82590000000002</c:v>
                </c:pt>
                <c:pt idx="2592">
                  <c:v>135.1122</c:v>
                </c:pt>
                <c:pt idx="2593">
                  <c:v>135.09280000000001</c:v>
                </c:pt>
                <c:pt idx="2594">
                  <c:v>133.92349999999999</c:v>
                </c:pt>
                <c:pt idx="2595">
                  <c:v>133.27780000000001</c:v>
                </c:pt>
                <c:pt idx="2596">
                  <c:v>133.14689999999999</c:v>
                </c:pt>
                <c:pt idx="2597">
                  <c:v>131.85550000000001</c:v>
                </c:pt>
                <c:pt idx="2598">
                  <c:v>130.96119999999999</c:v>
                </c:pt>
                <c:pt idx="2599">
                  <c:v>130.54140000000001</c:v>
                </c:pt>
                <c:pt idx="2600">
                  <c:v>129.80700000000002</c:v>
                </c:pt>
                <c:pt idx="2601">
                  <c:v>129.22850000000003</c:v>
                </c:pt>
                <c:pt idx="2602">
                  <c:v>130.51490000000001</c:v>
                </c:pt>
                <c:pt idx="2603">
                  <c:v>131.46639999999999</c:v>
                </c:pt>
                <c:pt idx="2604">
                  <c:v>132.459</c:v>
                </c:pt>
                <c:pt idx="2605">
                  <c:v>132.6601</c:v>
                </c:pt>
                <c:pt idx="2606">
                  <c:v>132.1688</c:v>
                </c:pt>
                <c:pt idx="2607">
                  <c:v>132.297</c:v>
                </c:pt>
                <c:pt idx="2608">
                  <c:v>131.68219999999999</c:v>
                </c:pt>
                <c:pt idx="2609">
                  <c:v>131.59309999999999</c:v>
                </c:pt>
                <c:pt idx="2610">
                  <c:v>130.65640000000002</c:v>
                </c:pt>
                <c:pt idx="2611">
                  <c:v>130.94069999999999</c:v>
                </c:pt>
                <c:pt idx="2612">
                  <c:v>131.3235</c:v>
                </c:pt>
                <c:pt idx="2613">
                  <c:v>130.77010000000001</c:v>
                </c:pt>
                <c:pt idx="2614">
                  <c:v>130.22569999999999</c:v>
                </c:pt>
                <c:pt idx="2615">
                  <c:v>130.1283</c:v>
                </c:pt>
                <c:pt idx="2616">
                  <c:v>129.72669999999999</c:v>
                </c:pt>
                <c:pt idx="2617">
                  <c:v>128.4042</c:v>
                </c:pt>
                <c:pt idx="2618">
                  <c:v>128.6078</c:v>
                </c:pt>
                <c:pt idx="2619">
                  <c:v>128.5275</c:v>
                </c:pt>
                <c:pt idx="2620">
                  <c:v>129.78540000000001</c:v>
                </c:pt>
                <c:pt idx="2621">
                  <c:v>131.6996</c:v>
                </c:pt>
                <c:pt idx="2622">
                  <c:v>132.20529999999999</c:v>
                </c:pt>
                <c:pt idx="2623">
                  <c:v>134.2791</c:v>
                </c:pt>
                <c:pt idx="2624">
                  <c:v>135.88300000000001</c:v>
                </c:pt>
                <c:pt idx="2625">
                  <c:v>134.4734</c:v>
                </c:pt>
                <c:pt idx="2626">
                  <c:v>134.09829999999999</c:v>
                </c:pt>
                <c:pt idx="2627">
                  <c:v>134.47839999999999</c:v>
                </c:pt>
                <c:pt idx="2628">
                  <c:v>135.0899</c:v>
                </c:pt>
                <c:pt idx="2629">
                  <c:v>134.71880000000002</c:v>
                </c:pt>
                <c:pt idx="2630">
                  <c:v>134.72919999999999</c:v>
                </c:pt>
                <c:pt idx="2631">
                  <c:v>134.4615</c:v>
                </c:pt>
                <c:pt idx="2632">
                  <c:v>134.28</c:v>
                </c:pt>
                <c:pt idx="2633">
                  <c:v>#N/A</c:v>
                </c:pt>
                <c:pt idx="2634">
                  <c:v>133.94759999999999</c:v>
                </c:pt>
                <c:pt idx="2635">
                  <c:v>133.958</c:v>
                </c:pt>
                <c:pt idx="2636">
                  <c:v>133.75889999999998</c:v>
                </c:pt>
                <c:pt idx="2637">
                  <c:v>135.73099999999999</c:v>
                </c:pt>
                <c:pt idx="2638">
                  <c:v>136.13580000000002</c:v>
                </c:pt>
                <c:pt idx="2639">
                  <c:v>137.70940000000002</c:v>
                </c:pt>
                <c:pt idx="2640">
                  <c:v>139.76009999999999</c:v>
                </c:pt>
                <c:pt idx="2641">
                  <c:v>139.89330000000001</c:v>
                </c:pt>
                <c:pt idx="2642">
                  <c:v>140.95529999999999</c:v>
                </c:pt>
                <c:pt idx="2643">
                  <c:v>142.33150000000001</c:v>
                </c:pt>
                <c:pt idx="2644">
                  <c:v>143.8511</c:v>
                </c:pt>
                <c:pt idx="2645">
                  <c:v>147.3836</c:v>
                </c:pt>
                <c:pt idx="2646">
                  <c:v>150.23259999999999</c:v>
                </c:pt>
                <c:pt idx="2647">
                  <c:v>153.1644</c:v>
                </c:pt>
                <c:pt idx="2648">
                  <c:v>157.35749999999999</c:v>
                </c:pt>
                <c:pt idx="2649">
                  <c:v>157.3869</c:v>
                </c:pt>
                <c:pt idx="2650">
                  <c:v>154.34710000000001</c:v>
                </c:pt>
                <c:pt idx="2651">
                  <c:v>153.41630000000001</c:v>
                </c:pt>
                <c:pt idx="2652">
                  <c:v>153.56369999999998</c:v>
                </c:pt>
                <c:pt idx="2653">
                  <c:v>152.416</c:v>
                </c:pt>
                <c:pt idx="2654">
                  <c:v>151.0284</c:v>
                </c:pt>
                <c:pt idx="2655">
                  <c:v>149.91559999999998</c:v>
                </c:pt>
                <c:pt idx="2656">
                  <c:v>150.65770000000001</c:v>
                </c:pt>
                <c:pt idx="2657">
                  <c:v>152.6652</c:v>
                </c:pt>
                <c:pt idx="2658">
                  <c:v>155.2159</c:v>
                </c:pt>
                <c:pt idx="2659">
                  <c:v>154.87809999999999</c:v>
                </c:pt>
                <c:pt idx="2660">
                  <c:v>155.6147</c:v>
                </c:pt>
                <c:pt idx="2661">
                  <c:v>159.86129999999997</c:v>
                </c:pt>
                <c:pt idx="2662">
                  <c:v>163.32830000000001</c:v>
                </c:pt>
                <c:pt idx="2663">
                  <c:v>162.93060000000003</c:v>
                </c:pt>
                <c:pt idx="2664">
                  <c:v>167.35169999999999</c:v>
                </c:pt>
                <c:pt idx="2665">
                  <c:v>166.5335</c:v>
                </c:pt>
                <c:pt idx="2666">
                  <c:v>163.33699999999999</c:v>
                </c:pt>
                <c:pt idx="2667">
                  <c:v>162.05799999999999</c:v>
                </c:pt>
                <c:pt idx="2668">
                  <c:v>157.7972</c:v>
                </c:pt>
                <c:pt idx="2669">
                  <c:v>158.1713</c:v>
                </c:pt>
                <c:pt idx="2670">
                  <c:v>157.2516</c:v>
                </c:pt>
                <c:pt idx="2671">
                  <c:v>157.07429999999999</c:v>
                </c:pt>
                <c:pt idx="2672">
                  <c:v>157.8801</c:v>
                </c:pt>
                <c:pt idx="2673">
                  <c:v>157.93019999999999</c:v>
                </c:pt>
                <c:pt idx="2674">
                  <c:v>156.637</c:v>
                </c:pt>
                <c:pt idx="2675">
                  <c:v>156.10210000000001</c:v>
                </c:pt>
                <c:pt idx="2676">
                  <c:v>155.0326</c:v>
                </c:pt>
                <c:pt idx="2677">
                  <c:v>152.39449999999999</c:v>
                </c:pt>
                <c:pt idx="2678">
                  <c:v>151.44540000000001</c:v>
                </c:pt>
                <c:pt idx="2679">
                  <c:v>149.92789999999999</c:v>
                </c:pt>
                <c:pt idx="2680">
                  <c:v>149.63299999999998</c:v>
                </c:pt>
                <c:pt idx="2681">
                  <c:v>150.2131</c:v>
                </c:pt>
                <c:pt idx="2682">
                  <c:v>149.96879999999999</c:v>
                </c:pt>
                <c:pt idx="2683">
                  <c:v>144.23490000000001</c:v>
                </c:pt>
                <c:pt idx="2684">
                  <c:v>135.02270000000001</c:v>
                </c:pt>
                <c:pt idx="2685">
                  <c:v>129.65459999999999</c:v>
                </c:pt>
                <c:pt idx="2686">
                  <c:v>131.96609999999998</c:v>
                </c:pt>
                <c:pt idx="2687">
                  <c:v>133.53920000000002</c:v>
                </c:pt>
                <c:pt idx="2688">
                  <c:v>134.5624</c:v>
                </c:pt>
                <c:pt idx="2689">
                  <c:v>134.36320000000001</c:v>
                </c:pt>
                <c:pt idx="2690">
                  <c:v>133.85130000000001</c:v>
                </c:pt>
                <c:pt idx="2691">
                  <c:v>132.95050000000001</c:v>
                </c:pt>
                <c:pt idx="2692">
                  <c:v>132.01069999999999</c:v>
                </c:pt>
                <c:pt idx="2693">
                  <c:v>132.23820000000001</c:v>
                </c:pt>
                <c:pt idx="2694">
                  <c:v>#N/A</c:v>
                </c:pt>
                <c:pt idx="2695">
                  <c:v>132.70050000000001</c:v>
                </c:pt>
                <c:pt idx="2696">
                  <c:v>132.1337</c:v>
                </c:pt>
                <c:pt idx="2697">
                  <c:v>131.0455</c:v>
                </c:pt>
                <c:pt idx="2698">
                  <c:v>130.655</c:v>
                </c:pt>
                <c:pt idx="2699">
                  <c:v>129.51509999999999</c:v>
                </c:pt>
                <c:pt idx="2700">
                  <c:v>129.41200000000001</c:v>
                </c:pt>
                <c:pt idx="2701">
                  <c:v>129.03629999999998</c:v>
                </c:pt>
                <c:pt idx="2702">
                  <c:v>130.3982</c:v>
                </c:pt>
                <c:pt idx="2703">
                  <c:v>131.13060000000002</c:v>
                </c:pt>
                <c:pt idx="2704">
                  <c:v>131.18430000000001</c:v>
                </c:pt>
                <c:pt idx="2705">
                  <c:v>130.934</c:v>
                </c:pt>
                <c:pt idx="2706">
                  <c:v>131.2287</c:v>
                </c:pt>
                <c:pt idx="2707">
                  <c:v>130.36179999999999</c:v>
                </c:pt>
                <c:pt idx="2708">
                  <c:v>130.01730000000001</c:v>
                </c:pt>
                <c:pt idx="2709">
                  <c:v>129.61320000000001</c:v>
                </c:pt>
                <c:pt idx="2710">
                  <c:v>128.31790000000001</c:v>
                </c:pt>
                <c:pt idx="2711">
                  <c:v>128.2484</c:v>
                </c:pt>
                <c:pt idx="2712">
                  <c:v>125.02010000000001</c:v>
                </c:pt>
                <c:pt idx="2713">
                  <c:v>122.19709999999999</c:v>
                </c:pt>
                <c:pt idx="2714">
                  <c:v>121.6636</c:v>
                </c:pt>
                <c:pt idx="2715">
                  <c:v>121.67230000000001</c:v>
                </c:pt>
                <c:pt idx="2716">
                  <c:v>122.5219</c:v>
                </c:pt>
                <c:pt idx="2717">
                  <c:v>122.70620000000001</c:v>
                </c:pt>
                <c:pt idx="2718">
                  <c:v>122.1408</c:v>
                </c:pt>
                <c:pt idx="2719">
                  <c:v>#N/A</c:v>
                </c:pt>
                <c:pt idx="2720">
                  <c:v>124.0223</c:v>
                </c:pt>
                <c:pt idx="2721">
                  <c:v>125.35400000000001</c:v>
                </c:pt>
                <c:pt idx="2722">
                  <c:v>125.87509999999999</c:v>
                </c:pt>
                <c:pt idx="2723">
                  <c:v>126.44059999999999</c:v>
                </c:pt>
                <c:pt idx="2724">
                  <c:v>127.30190000000002</c:v>
                </c:pt>
                <c:pt idx="2725">
                  <c:v>128.32560000000001</c:v>
                </c:pt>
                <c:pt idx="2726">
                  <c:v>129.2843</c:v>
                </c:pt>
                <c:pt idx="2727">
                  <c:v>129.6079</c:v>
                </c:pt>
                <c:pt idx="2728">
                  <c:v>130.48169999999999</c:v>
                </c:pt>
                <c:pt idx="2729">
                  <c:v>130.22489999999999</c:v>
                </c:pt>
                <c:pt idx="2730">
                  <c:v>130.24860000000001</c:v>
                </c:pt>
                <c:pt idx="2731">
                  <c:v>130.57419999999999</c:v>
                </c:pt>
                <c:pt idx="2732">
                  <c:v>131.12550000000002</c:v>
                </c:pt>
                <c:pt idx="2733">
                  <c:v>131.04560000000001</c:v>
                </c:pt>
                <c:pt idx="2734">
                  <c:v>130.95729999999998</c:v>
                </c:pt>
                <c:pt idx="2735">
                  <c:v>130.4836</c:v>
                </c:pt>
                <c:pt idx="2736">
                  <c:v>129.7517</c:v>
                </c:pt>
                <c:pt idx="2737">
                  <c:v>129.35470000000001</c:v>
                </c:pt>
                <c:pt idx="2738">
                  <c:v>128.77860000000001</c:v>
                </c:pt>
                <c:pt idx="2739">
                  <c:v>#N/A</c:v>
                </c:pt>
                <c:pt idx="2740">
                  <c:v>127.681</c:v>
                </c:pt>
                <c:pt idx="2741">
                  <c:v>128.78710000000001</c:v>
                </c:pt>
                <c:pt idx="2742">
                  <c:v>128.75239999999999</c:v>
                </c:pt>
                <c:pt idx="2743">
                  <c:v>128.65359999999998</c:v>
                </c:pt>
                <c:pt idx="2744">
                  <c:v>128.0395</c:v>
                </c:pt>
                <c:pt idx="2745">
                  <c:v>127.67449999999999</c:v>
                </c:pt>
                <c:pt idx="2746">
                  <c:v>127.29559999999999</c:v>
                </c:pt>
                <c:pt idx="2747">
                  <c:v>126.51669999999999</c:v>
                </c:pt>
                <c:pt idx="2748">
                  <c:v>127.1058</c:v>
                </c:pt>
                <c:pt idx="2749">
                  <c:v>127.8762</c:v>
                </c:pt>
                <c:pt idx="2750">
                  <c:v>131.4376</c:v>
                </c:pt>
                <c:pt idx="2751">
                  <c:v>131.76160000000002</c:v>
                </c:pt>
                <c:pt idx="2752">
                  <c:v>133.887</c:v>
                </c:pt>
                <c:pt idx="2753">
                  <c:v>133.22200000000001</c:v>
                </c:pt>
                <c:pt idx="2754">
                  <c:v>130.4152</c:v>
                </c:pt>
                <c:pt idx="2755">
                  <c:v>129.60340000000002</c:v>
                </c:pt>
                <c:pt idx="2756">
                  <c:v>129.32640000000001</c:v>
                </c:pt>
                <c:pt idx="2757">
                  <c:v>127.56129999999999</c:v>
                </c:pt>
                <c:pt idx="2758">
                  <c:v>142.899</c:v>
                </c:pt>
                <c:pt idx="2759">
                  <c:v>144.2397</c:v>
                </c:pt>
                <c:pt idx="2760">
                  <c:v>142.37379999999999</c:v>
                </c:pt>
                <c:pt idx="2761">
                  <c:v>139.63510000000002</c:v>
                </c:pt>
                <c:pt idx="2762">
                  <c:v>137.30029999999999</c:v>
                </c:pt>
                <c:pt idx="2763">
                  <c:v>133.107</c:v>
                </c:pt>
                <c:pt idx="2764">
                  <c:v>130.9331</c:v>
                </c:pt>
                <c:pt idx="2765">
                  <c:v>131.68800000000002</c:v>
                </c:pt>
                <c:pt idx="2766">
                  <c:v>132.07679999999999</c:v>
                </c:pt>
                <c:pt idx="2767">
                  <c:v>131.2236</c:v>
                </c:pt>
                <c:pt idx="2768">
                  <c:v>130.28049999999999</c:v>
                </c:pt>
                <c:pt idx="2769">
                  <c:v>128.10079999999999</c:v>
                </c:pt>
                <c:pt idx="2770">
                  <c:v>123.9474</c:v>
                </c:pt>
                <c:pt idx="2771">
                  <c:v>121.84029999999998</c:v>
                </c:pt>
                <c:pt idx="2772">
                  <c:v>119.0359</c:v>
                </c:pt>
                <c:pt idx="2773">
                  <c:v>117.24220000000001</c:v>
                </c:pt>
                <c:pt idx="2774">
                  <c:v>116.2884</c:v>
                </c:pt>
                <c:pt idx="2775">
                  <c:v>115.5151</c:v>
                </c:pt>
                <c:pt idx="2776">
                  <c:v>114.60319999999999</c:v>
                </c:pt>
                <c:pt idx="2777">
                  <c:v>113.968</c:v>
                </c:pt>
                <c:pt idx="2778">
                  <c:v>112.8963</c:v>
                </c:pt>
                <c:pt idx="2779">
                  <c:v>112.23920000000001</c:v>
                </c:pt>
                <c:pt idx="2780">
                  <c:v>112.92979999999999</c:v>
                </c:pt>
                <c:pt idx="2781">
                  <c:v>113.97330000000001</c:v>
                </c:pt>
                <c:pt idx="2782">
                  <c:v>114.40140000000001</c:v>
                </c:pt>
                <c:pt idx="2783">
                  <c:v>113.9198</c:v>
                </c:pt>
                <c:pt idx="2784">
                  <c:v>113.65669999999999</c:v>
                </c:pt>
                <c:pt idx="2785">
                  <c:v>113.30839999999999</c:v>
                </c:pt>
                <c:pt idx="2786">
                  <c:v>113.69659999999999</c:v>
                </c:pt>
                <c:pt idx="2787">
                  <c:v>113.3398</c:v>
                </c:pt>
                <c:pt idx="2788">
                  <c:v>111.9709</c:v>
                </c:pt>
                <c:pt idx="2789">
                  <c:v>110.77369999999999</c:v>
                </c:pt>
                <c:pt idx="2790">
                  <c:v>110.40049999999999</c:v>
                </c:pt>
                <c:pt idx="2791">
                  <c:v>110.3211</c:v>
                </c:pt>
                <c:pt idx="2792">
                  <c:v>109.73839999999998</c:v>
                </c:pt>
                <c:pt idx="2793">
                  <c:v>109.59790000000001</c:v>
                </c:pt>
                <c:pt idx="2794">
                  <c:v>108.751</c:v>
                </c:pt>
                <c:pt idx="2795">
                  <c:v>108.3404</c:v>
                </c:pt>
                <c:pt idx="2796">
                  <c:v>108.6018</c:v>
                </c:pt>
                <c:pt idx="2797">
                  <c:v>109.07230000000001</c:v>
                </c:pt>
                <c:pt idx="2798">
                  <c:v>108.60799999999999</c:v>
                </c:pt>
                <c:pt idx="2799">
                  <c:v>108.6832</c:v>
                </c:pt>
                <c:pt idx="2800">
                  <c:v>108.47739999999999</c:v>
                </c:pt>
                <c:pt idx="2801">
                  <c:v>108.4331</c:v>
                </c:pt>
                <c:pt idx="2802">
                  <c:v>108.1688</c:v>
                </c:pt>
                <c:pt idx="2803">
                  <c:v>107.96079999999999</c:v>
                </c:pt>
                <c:pt idx="2804">
                  <c:v>#N/A</c:v>
                </c:pt>
                <c:pt idx="2805">
                  <c:v>107.3887</c:v>
                </c:pt>
                <c:pt idx="2806">
                  <c:v>107.59689999999999</c:v>
                </c:pt>
                <c:pt idx="2807">
                  <c:v>108.03259999999999</c:v>
                </c:pt>
                <c:pt idx="2808">
                  <c:v>107.69459999999999</c:v>
                </c:pt>
                <c:pt idx="2809">
                  <c:v>107.2397</c:v>
                </c:pt>
                <c:pt idx="2810">
                  <c:v>107.8095</c:v>
                </c:pt>
                <c:pt idx="2811">
                  <c:v>107.83970000000001</c:v>
                </c:pt>
                <c:pt idx="2812">
                  <c:v>107.01320000000001</c:v>
                </c:pt>
                <c:pt idx="2813">
                  <c:v>106.86659999999999</c:v>
                </c:pt>
                <c:pt idx="2814">
                  <c:v>108.61069999999999</c:v>
                </c:pt>
                <c:pt idx="2815">
                  <c:v>108.33280000000001</c:v>
                </c:pt>
                <c:pt idx="2816">
                  <c:v>109.28139999999999</c:v>
                </c:pt>
                <c:pt idx="2817">
                  <c:v>109.7039</c:v>
                </c:pt>
                <c:pt idx="2818">
                  <c:v>110.7901</c:v>
                </c:pt>
                <c:pt idx="2819">
                  <c:v>110.5776</c:v>
                </c:pt>
                <c:pt idx="2820">
                  <c:v>111.4363</c:v>
                </c:pt>
                <c:pt idx="2821">
                  <c:v>111.83609999999999</c:v>
                </c:pt>
                <c:pt idx="2822">
                  <c:v>112.1103</c:v>
                </c:pt>
                <c:pt idx="2823">
                  <c:v>111.72219999999999</c:v>
                </c:pt>
                <c:pt idx="2824">
                  <c:v>112.38060000000002</c:v>
                </c:pt>
                <c:pt idx="2825">
                  <c:v>113.72880000000001</c:v>
                </c:pt>
                <c:pt idx="2826">
                  <c:v>114.3451</c:v>
                </c:pt>
                <c:pt idx="2827">
                  <c:v>113.92569999999999</c:v>
                </c:pt>
                <c:pt idx="2828">
                  <c:v>114.9222</c:v>
                </c:pt>
                <c:pt idx="2829">
                  <c:v>115.1408</c:v>
                </c:pt>
                <c:pt idx="2830">
                  <c:v>114.7867</c:v>
                </c:pt>
                <c:pt idx="2831">
                  <c:v>114.04650000000001</c:v>
                </c:pt>
                <c:pt idx="2832">
                  <c:v>113.5217</c:v>
                </c:pt>
                <c:pt idx="2833">
                  <c:v>113.255</c:v>
                </c:pt>
                <c:pt idx="2834">
                  <c:v>112.87639999999999</c:v>
                </c:pt>
                <c:pt idx="2835">
                  <c:v>112.98820000000001</c:v>
                </c:pt>
                <c:pt idx="2836">
                  <c:v>113.01179999999999</c:v>
                </c:pt>
                <c:pt idx="2837">
                  <c:v>113.64609999999999</c:v>
                </c:pt>
                <c:pt idx="2838">
                  <c:v>112.16070000000001</c:v>
                </c:pt>
                <c:pt idx="2839">
                  <c:v>111.7534</c:v>
                </c:pt>
                <c:pt idx="2840">
                  <c:v>111.52200000000001</c:v>
                </c:pt>
                <c:pt idx="2841">
                  <c:v>111.3022</c:v>
                </c:pt>
                <c:pt idx="2842">
                  <c:v>111.1807</c:v>
                </c:pt>
                <c:pt idx="2843">
                  <c:v>110.8288</c:v>
                </c:pt>
                <c:pt idx="2844">
                  <c:v>110.0891</c:v>
                </c:pt>
                <c:pt idx="2845">
                  <c:v>110.0074</c:v>
                </c:pt>
                <c:pt idx="2846">
                  <c:v>109.59239999999998</c:v>
                </c:pt>
                <c:pt idx="2847">
                  <c:v>109.00840000000001</c:v>
                </c:pt>
                <c:pt idx="2848">
                  <c:v>109.4025</c:v>
                </c:pt>
                <c:pt idx="2849">
                  <c:v>109.06020000000001</c:v>
                </c:pt>
                <c:pt idx="2850">
                  <c:v>109.3771</c:v>
                </c:pt>
                <c:pt idx="2851">
                  <c:v>110.7226</c:v>
                </c:pt>
                <c:pt idx="2852">
                  <c:v>110.81490000000001</c:v>
                </c:pt>
                <c:pt idx="2853">
                  <c:v>111.7734</c:v>
                </c:pt>
                <c:pt idx="2854">
                  <c:v>111.1075</c:v>
                </c:pt>
                <c:pt idx="2855">
                  <c:v>110.91889999999999</c:v>
                </c:pt>
                <c:pt idx="2856">
                  <c:v>113.2025</c:v>
                </c:pt>
                <c:pt idx="2857">
                  <c:v>111.5505</c:v>
                </c:pt>
                <c:pt idx="2858">
                  <c:v>114.78170000000001</c:v>
                </c:pt>
                <c:pt idx="2859">
                  <c:v>115.65600000000001</c:v>
                </c:pt>
                <c:pt idx="2860">
                  <c:v>117.7997</c:v>
                </c:pt>
                <c:pt idx="2861">
                  <c:v>120.23220000000001</c:v>
                </c:pt>
                <c:pt idx="2862">
                  <c:v>123.6358</c:v>
                </c:pt>
                <c:pt idx="2863">
                  <c:v>124.49470000000001</c:v>
                </c:pt>
                <c:pt idx="2864">
                  <c:v>124.0575</c:v>
                </c:pt>
                <c:pt idx="2865">
                  <c:v>123.74719999999999</c:v>
                </c:pt>
                <c:pt idx="2866">
                  <c:v>125.02329999999999</c:v>
                </c:pt>
                <c:pt idx="2867">
                  <c:v>125.69369999999999</c:v>
                </c:pt>
                <c:pt idx="2868">
                  <c:v>125.6237</c:v>
                </c:pt>
                <c:pt idx="2869">
                  <c:v>125.76609999999999</c:v>
                </c:pt>
                <c:pt idx="2870">
                  <c:v>125.71250000000001</c:v>
                </c:pt>
                <c:pt idx="2871">
                  <c:v>126.6673</c:v>
                </c:pt>
                <c:pt idx="2872">
                  <c:v>126.32950000000001</c:v>
                </c:pt>
                <c:pt idx="2873">
                  <c:v>125.6724</c:v>
                </c:pt>
                <c:pt idx="2874">
                  <c:v>124.4474</c:v>
                </c:pt>
                <c:pt idx="2875">
                  <c:v>123.42850000000001</c:v>
                </c:pt>
                <c:pt idx="2876">
                  <c:v>123.49760000000001</c:v>
                </c:pt>
                <c:pt idx="2877">
                  <c:v>122.92689999999999</c:v>
                </c:pt>
                <c:pt idx="2878">
                  <c:v>122.34910000000001</c:v>
                </c:pt>
                <c:pt idx="2879">
                  <c:v>122.52430000000001</c:v>
                </c:pt>
                <c:pt idx="2880">
                  <c:v>122.23910000000001</c:v>
                </c:pt>
                <c:pt idx="2881">
                  <c:v>122.59230000000001</c:v>
                </c:pt>
                <c:pt idx="2882">
                  <c:v>122.6318</c:v>
                </c:pt>
                <c:pt idx="2883">
                  <c:v>122.5072</c:v>
                </c:pt>
                <c:pt idx="2884">
                  <c:v>122.90769999999999</c:v>
                </c:pt>
                <c:pt idx="2885">
                  <c:v>122.78549999999998</c:v>
                </c:pt>
                <c:pt idx="2886">
                  <c:v>122.85090000000001</c:v>
                </c:pt>
                <c:pt idx="2887">
                  <c:v>#N/A</c:v>
                </c:pt>
                <c:pt idx="2888">
                  <c:v>123.1728</c:v>
                </c:pt>
                <c:pt idx="2889">
                  <c:v>123.4885</c:v>
                </c:pt>
                <c:pt idx="2890">
                  <c:v>123.1712</c:v>
                </c:pt>
                <c:pt idx="2891">
                  <c:v>121.6982</c:v>
                </c:pt>
                <c:pt idx="2892">
                  <c:v>121.5193</c:v>
                </c:pt>
                <c:pt idx="2893">
                  <c:v>121.46569999999998</c:v>
                </c:pt>
                <c:pt idx="2894">
                  <c:v>121.29989999999999</c:v>
                </c:pt>
                <c:pt idx="2895">
                  <c:v>121.2783</c:v>
                </c:pt>
                <c:pt idx="2896">
                  <c:v>121.5795</c:v>
                </c:pt>
                <c:pt idx="2897">
                  <c:v>121.94229999999999</c:v>
                </c:pt>
                <c:pt idx="2898">
                  <c:v>122.73160000000001</c:v>
                </c:pt>
                <c:pt idx="2899">
                  <c:v>122.39709999999999</c:v>
                </c:pt>
                <c:pt idx="2900">
                  <c:v>123.21210000000001</c:v>
                </c:pt>
                <c:pt idx="2901">
                  <c:v>123.02279999999999</c:v>
                </c:pt>
                <c:pt idx="2902">
                  <c:v>122.33890000000001</c:v>
                </c:pt>
                <c:pt idx="2903">
                  <c:v>121.12819999999999</c:v>
                </c:pt>
                <c:pt idx="2904">
                  <c:v>121.121</c:v>
                </c:pt>
                <c:pt idx="2905">
                  <c:v>120.6455</c:v>
                </c:pt>
                <c:pt idx="2906">
                  <c:v>119.49339999999999</c:v>
                </c:pt>
                <c:pt idx="2907">
                  <c:v>118.8593</c:v>
                </c:pt>
                <c:pt idx="2908">
                  <c:v>119.43889999999999</c:v>
                </c:pt>
                <c:pt idx="2909">
                  <c:v>119.77579999999999</c:v>
                </c:pt>
                <c:pt idx="2910">
                  <c:v>120.19390000000001</c:v>
                </c:pt>
                <c:pt idx="2911">
                  <c:v>120.44589999999999</c:v>
                </c:pt>
                <c:pt idx="2912">
                  <c:v>121.0367</c:v>
                </c:pt>
                <c:pt idx="2913">
                  <c:v>121.0222</c:v>
                </c:pt>
                <c:pt idx="2914">
                  <c:v>121.61979999999998</c:v>
                </c:pt>
                <c:pt idx="2915">
                  <c:v>122.10550000000001</c:v>
                </c:pt>
                <c:pt idx="2916">
                  <c:v>123.7775</c:v>
                </c:pt>
                <c:pt idx="2917">
                  <c:v>123.3458</c:v>
                </c:pt>
                <c:pt idx="2918">
                  <c:v>122.95489999999999</c:v>
                </c:pt>
                <c:pt idx="2919">
                  <c:v>122.36340000000001</c:v>
                </c:pt>
                <c:pt idx="2920">
                  <c:v>121.75590000000001</c:v>
                </c:pt>
                <c:pt idx="2921">
                  <c:v>121.04379999999999</c:v>
                </c:pt>
                <c:pt idx="2922">
                  <c:v>121.14720000000001</c:v>
                </c:pt>
                <c:pt idx="2923">
                  <c:v>121.6151</c:v>
                </c:pt>
                <c:pt idx="2924">
                  <c:v>121.94290000000001</c:v>
                </c:pt>
                <c:pt idx="2925">
                  <c:v>123.27379999999999</c:v>
                </c:pt>
                <c:pt idx="2926">
                  <c:v>123.4718</c:v>
                </c:pt>
                <c:pt idx="2927">
                  <c:v>124.18800000000002</c:v>
                </c:pt>
                <c:pt idx="2928">
                  <c:v>123.73270000000001</c:v>
                </c:pt>
                <c:pt idx="2929">
                  <c:v>123.6917</c:v>
                </c:pt>
                <c:pt idx="2930">
                  <c:v>122.89060000000001</c:v>
                </c:pt>
                <c:pt idx="2931">
                  <c:v>121.89540000000001</c:v>
                </c:pt>
                <c:pt idx="2932">
                  <c:v>120.96960000000001</c:v>
                </c:pt>
                <c:pt idx="2933">
                  <c:v>120.60509999999999</c:v>
                </c:pt>
                <c:pt idx="2934">
                  <c:v>120.8798</c:v>
                </c:pt>
                <c:pt idx="2935">
                  <c:v>120.76959999999998</c:v>
                </c:pt>
                <c:pt idx="2936">
                  <c:v>120.752</c:v>
                </c:pt>
                <c:pt idx="2937">
                  <c:v>119.6768</c:v>
                </c:pt>
                <c:pt idx="2938">
                  <c:v>119.47049999999999</c:v>
                </c:pt>
                <c:pt idx="2939">
                  <c:v>120.14590000000001</c:v>
                </c:pt>
                <c:pt idx="2940">
                  <c:v>120.5197</c:v>
                </c:pt>
                <c:pt idx="2941">
                  <c:v>119.38010000000001</c:v>
                </c:pt>
                <c:pt idx="2942">
                  <c:v>119.18130000000001</c:v>
                </c:pt>
                <c:pt idx="2943">
                  <c:v>118.7306</c:v>
                </c:pt>
                <c:pt idx="2944">
                  <c:v>117.7205</c:v>
                </c:pt>
                <c:pt idx="2945">
                  <c:v>118.56500000000001</c:v>
                </c:pt>
                <c:pt idx="2946">
                  <c:v>118.2431</c:v>
                </c:pt>
                <c:pt idx="2947">
                  <c:v>118.10780000000001</c:v>
                </c:pt>
                <c:pt idx="2948">
                  <c:v>117.9937</c:v>
                </c:pt>
                <c:pt idx="2949">
                  <c:v>117.68589999999999</c:v>
                </c:pt>
                <c:pt idx="2950">
                  <c:v>117.82989999999999</c:v>
                </c:pt>
                <c:pt idx="2951">
                  <c:v>118.05970000000001</c:v>
                </c:pt>
                <c:pt idx="2952">
                  <c:v>118.1324</c:v>
                </c:pt>
                <c:pt idx="2953">
                  <c:v>118.50080000000001</c:v>
                </c:pt>
                <c:pt idx="2954">
                  <c:v>119.25960000000001</c:v>
                </c:pt>
                <c:pt idx="2955">
                  <c:v>119.1498</c:v>
                </c:pt>
                <c:pt idx="2956">
                  <c:v>119.22969999999999</c:v>
                </c:pt>
                <c:pt idx="2957">
                  <c:v>119.4958</c:v>
                </c:pt>
                <c:pt idx="2958">
                  <c:v>119.54069999999999</c:v>
                </c:pt>
                <c:pt idx="2959">
                  <c:v>120.62839999999998</c:v>
                </c:pt>
                <c:pt idx="2960">
                  <c:v>120.7273</c:v>
                </c:pt>
                <c:pt idx="2961">
                  <c:v>121.3815</c:v>
                </c:pt>
                <c:pt idx="2962">
                  <c:v>#N/A</c:v>
                </c:pt>
                <c:pt idx="2963">
                  <c:v>121.1198</c:v>
                </c:pt>
                <c:pt idx="2964">
                  <c:v>121.11240000000001</c:v>
                </c:pt>
                <c:pt idx="2965">
                  <c:v>120.16590000000001</c:v>
                </c:pt>
                <c:pt idx="2966">
                  <c:v>120.0202</c:v>
                </c:pt>
                <c:pt idx="2967">
                  <c:v>115.04749999999999</c:v>
                </c:pt>
                <c:pt idx="2968">
                  <c:v>113.4449</c:v>
                </c:pt>
                <c:pt idx="2969">
                  <c:v>112.518</c:v>
                </c:pt>
                <c:pt idx="2970">
                  <c:v>112.447</c:v>
                </c:pt>
                <c:pt idx="2971">
                  <c:v>111.09089999999999</c:v>
                </c:pt>
                <c:pt idx="2972">
                  <c:v>111.57189999999999</c:v>
                </c:pt>
                <c:pt idx="2973">
                  <c:v>110.57900000000001</c:v>
                </c:pt>
                <c:pt idx="2974">
                  <c:v>109.78509999999999</c:v>
                </c:pt>
                <c:pt idx="2975">
                  <c:v>108.2152</c:v>
                </c:pt>
                <c:pt idx="2976">
                  <c:v>107.2972</c:v>
                </c:pt>
                <c:pt idx="2977">
                  <c:v>105.6716</c:v>
                </c:pt>
                <c:pt idx="2978">
                  <c:v>104.25489999999999</c:v>
                </c:pt>
                <c:pt idx="2979">
                  <c:v>104.2273</c:v>
                </c:pt>
                <c:pt idx="2980">
                  <c:v>103.902</c:v>
                </c:pt>
                <c:pt idx="2981">
                  <c:v>104.67400000000001</c:v>
                </c:pt>
                <c:pt idx="2982">
                  <c:v>104.55119999999999</c:v>
                </c:pt>
                <c:pt idx="2983">
                  <c:v>104.56559999999999</c:v>
                </c:pt>
                <c:pt idx="2984">
                  <c:v>106.4233</c:v>
                </c:pt>
                <c:pt idx="2985">
                  <c:v>108.9199</c:v>
                </c:pt>
                <c:pt idx="2986">
                  <c:v>107.88470000000001</c:v>
                </c:pt>
                <c:pt idx="2987">
                  <c:v>107.2735</c:v>
                </c:pt>
                <c:pt idx="2988">
                  <c:v>107.2525</c:v>
                </c:pt>
                <c:pt idx="2989">
                  <c:v>107.59140000000001</c:v>
                </c:pt>
                <c:pt idx="2990">
                  <c:v>107.70139999999999</c:v>
                </c:pt>
                <c:pt idx="2991">
                  <c:v>107.8383</c:v>
                </c:pt>
                <c:pt idx="2992">
                  <c:v>#N/A</c:v>
                </c:pt>
                <c:pt idx="2993">
                  <c:v>108.4288</c:v>
                </c:pt>
                <c:pt idx="2994">
                  <c:v>108.5518</c:v>
                </c:pt>
                <c:pt idx="2995">
                  <c:v>108.87899999999999</c:v>
                </c:pt>
                <c:pt idx="2996">
                  <c:v>108.8395</c:v>
                </c:pt>
                <c:pt idx="2997">
                  <c:v>108.4164</c:v>
                </c:pt>
                <c:pt idx="2998">
                  <c:v>108.9562</c:v>
                </c:pt>
                <c:pt idx="2999">
                  <c:v>109.16570000000002</c:v>
                </c:pt>
                <c:pt idx="3000">
                  <c:v>109.1722</c:v>
                </c:pt>
                <c:pt idx="3001">
                  <c:v>109.69059999999999</c:v>
                </c:pt>
                <c:pt idx="3002">
                  <c:v>109.523</c:v>
                </c:pt>
                <c:pt idx="3003">
                  <c:v>108.9602</c:v>
                </c:pt>
                <c:pt idx="3004">
                  <c:v>108.56490000000001</c:v>
                </c:pt>
                <c:pt idx="3005">
                  <c:v>107.98700000000001</c:v>
                </c:pt>
                <c:pt idx="3006">
                  <c:v>107.12360000000001</c:v>
                </c:pt>
                <c:pt idx="3007">
                  <c:v>106.05610000000001</c:v>
                </c:pt>
                <c:pt idx="3008">
                  <c:v>105.44789999999999</c:v>
                </c:pt>
                <c:pt idx="3009">
                  <c:v>105.64919999999999</c:v>
                </c:pt>
                <c:pt idx="3010">
                  <c:v>105.3447</c:v>
                </c:pt>
                <c:pt idx="3011">
                  <c:v>104.85379999999999</c:v>
                </c:pt>
                <c:pt idx="3012">
                  <c:v>104.09690000000001</c:v>
                </c:pt>
                <c:pt idx="3013">
                  <c:v>103.01519999999999</c:v>
                </c:pt>
                <c:pt idx="3014">
                  <c:v>102.81469999999999</c:v>
                </c:pt>
                <c:pt idx="3015">
                  <c:v>101.7328</c:v>
                </c:pt>
                <c:pt idx="3016">
                  <c:v>101.54170000000001</c:v>
                </c:pt>
                <c:pt idx="3017">
                  <c:v>100.71950000000001</c:v>
                </c:pt>
                <c:pt idx="3018">
                  <c:v>99.806600000000003</c:v>
                </c:pt>
                <c:pt idx="3019">
                  <c:v>98.697800000000001</c:v>
                </c:pt>
                <c:pt idx="3020">
                  <c:v>96.955500000000001</c:v>
                </c:pt>
                <c:pt idx="3021">
                  <c:v>97.603499999999997</c:v>
                </c:pt>
                <c:pt idx="3022">
                  <c:v>97.030299999999997</c:v>
                </c:pt>
                <c:pt idx="3023">
                  <c:v>96.471099999999993</c:v>
                </c:pt>
                <c:pt idx="3024">
                  <c:v>96.509299999999996</c:v>
                </c:pt>
                <c:pt idx="3025">
                  <c:v>95.5792</c:v>
                </c:pt>
                <c:pt idx="3026">
                  <c:v>94.856899999999996</c:v>
                </c:pt>
                <c:pt idx="3027">
                  <c:v>93.597999999999999</c:v>
                </c:pt>
                <c:pt idx="3028">
                  <c:v>93.133499999999998</c:v>
                </c:pt>
                <c:pt idx="3029">
                  <c:v>93.242899999999992</c:v>
                </c:pt>
                <c:pt idx="3030">
                  <c:v>93.182900000000004</c:v>
                </c:pt>
                <c:pt idx="3031">
                  <c:v>93.130200000000002</c:v>
                </c:pt>
                <c:pt idx="3032">
                  <c:v>93.291600000000003</c:v>
                </c:pt>
                <c:pt idx="3033">
                  <c:v>92.5732</c:v>
                </c:pt>
                <c:pt idx="3034">
                  <c:v>92.688099999999991</c:v>
                </c:pt>
                <c:pt idx="3035">
                  <c:v>92.281199999999998</c:v>
                </c:pt>
                <c:pt idx="3036">
                  <c:v>92.297899999999998</c:v>
                </c:pt>
                <c:pt idx="3037">
                  <c:v>91.833100000000002</c:v>
                </c:pt>
                <c:pt idx="3038">
                  <c:v>91.938200000000009</c:v>
                </c:pt>
                <c:pt idx="3039">
                  <c:v>91.514799999999994</c:v>
                </c:pt>
                <c:pt idx="3040">
                  <c:v>91.320700000000002</c:v>
                </c:pt>
                <c:pt idx="3041">
                  <c:v>91.211100000000002</c:v>
                </c:pt>
                <c:pt idx="3042">
                  <c:v>91.146000000000001</c:v>
                </c:pt>
                <c:pt idx="3043">
                  <c:v>91.424700000000001</c:v>
                </c:pt>
                <c:pt idx="3044">
                  <c:v>93.332099999999997</c:v>
                </c:pt>
                <c:pt idx="3045">
                  <c:v>93.960499999999996</c:v>
                </c:pt>
                <c:pt idx="3046">
                  <c:v>96.007900000000006</c:v>
                </c:pt>
                <c:pt idx="3047">
                  <c:v>95.00030000000001</c:v>
                </c:pt>
                <c:pt idx="3048">
                  <c:v>94.462900000000005</c:v>
                </c:pt>
                <c:pt idx="3049">
                  <c:v>94.297200000000004</c:v>
                </c:pt>
                <c:pt idx="3050">
                  <c:v>94.424800000000005</c:v>
                </c:pt>
                <c:pt idx="3051">
                  <c:v>95.512699999999995</c:v>
                </c:pt>
                <c:pt idx="3052">
                  <c:v>95.72</c:v>
                </c:pt>
                <c:pt idx="3053">
                  <c:v>95.892599999999987</c:v>
                </c:pt>
                <c:pt idx="3054">
                  <c:v>97.093299999999999</c:v>
                </c:pt>
                <c:pt idx="3055">
                  <c:v>97.281199999999998</c:v>
                </c:pt>
                <c:pt idx="3056">
                  <c:v>97.201999999999998</c:v>
                </c:pt>
                <c:pt idx="3057">
                  <c:v>#N/A</c:v>
                </c:pt>
                <c:pt idx="3058">
                  <c:v>98.413600000000002</c:v>
                </c:pt>
                <c:pt idx="3059">
                  <c:v>98.852699999999999</c:v>
                </c:pt>
                <c:pt idx="3060">
                  <c:v>99.336799999999997</c:v>
                </c:pt>
                <c:pt idx="3061">
                  <c:v>99.409599999999998</c:v>
                </c:pt>
                <c:pt idx="3062">
                  <c:v>99.586300000000008</c:v>
                </c:pt>
                <c:pt idx="3063">
                  <c:v>99.651800000000009</c:v>
                </c:pt>
                <c:pt idx="3064">
                  <c:v>100.48390000000001</c:v>
                </c:pt>
                <c:pt idx="3065">
                  <c:v>100.7722</c:v>
                </c:pt>
                <c:pt idx="3066">
                  <c:v>101.04329999999999</c:v>
                </c:pt>
                <c:pt idx="3067">
                  <c:v>100.1352</c:v>
                </c:pt>
                <c:pt idx="3068">
                  <c:v>98.900400000000005</c:v>
                </c:pt>
                <c:pt idx="3069">
                  <c:v>98.948400000000007</c:v>
                </c:pt>
                <c:pt idx="3070">
                  <c:v>98.500200000000007</c:v>
                </c:pt>
                <c:pt idx="3071">
                  <c:v>98.011800000000008</c:v>
                </c:pt>
                <c:pt idx="3072">
                  <c:v>96.884799999999998</c:v>
                </c:pt>
                <c:pt idx="3073">
                  <c:v>96.578800000000001</c:v>
                </c:pt>
                <c:pt idx="3074">
                  <c:v>96.474999999999994</c:v>
                </c:pt>
                <c:pt idx="3075">
                  <c:v>96.479700000000008</c:v>
                </c:pt>
                <c:pt idx="3076">
                  <c:v>96.408500000000004</c:v>
                </c:pt>
                <c:pt idx="3077">
                  <c:v>96.943699999999993</c:v>
                </c:pt>
                <c:pt idx="3078">
                  <c:v>97.138000000000005</c:v>
                </c:pt>
                <c:pt idx="3079">
                  <c:v>96.603000000000009</c:v>
                </c:pt>
                <c:pt idx="3080">
                  <c:v>96.296899999999994</c:v>
                </c:pt>
                <c:pt idx="3081">
                  <c:v>96.024799999999999</c:v>
                </c:pt>
                <c:pt idx="3082">
                  <c:v>96.203599999999994</c:v>
                </c:pt>
                <c:pt idx="3083">
                  <c:v>95.712199999999996</c:v>
                </c:pt>
                <c:pt idx="3084">
                  <c:v>96.474400000000003</c:v>
                </c:pt>
                <c:pt idx="3085">
                  <c:v>96.044600000000003</c:v>
                </c:pt>
                <c:pt idx="3086">
                  <c:v>95.946600000000004</c:v>
                </c:pt>
                <c:pt idx="3087">
                  <c:v>95.520300000000006</c:v>
                </c:pt>
                <c:pt idx="3088">
                  <c:v>95.155599999999993</c:v>
                </c:pt>
                <c:pt idx="3089">
                  <c:v>94.730400000000003</c:v>
                </c:pt>
                <c:pt idx="3090">
                  <c:v>94.122900000000001</c:v>
                </c:pt>
                <c:pt idx="3091">
                  <c:v>94.069000000000003</c:v>
                </c:pt>
                <c:pt idx="3092">
                  <c:v>93.632000000000005</c:v>
                </c:pt>
                <c:pt idx="3093">
                  <c:v>93.2316</c:v>
                </c:pt>
                <c:pt idx="3094">
                  <c:v>92.651399999999995</c:v>
                </c:pt>
                <c:pt idx="3095">
                  <c:v>92.672799999999995</c:v>
                </c:pt>
                <c:pt idx="3096">
                  <c:v>91.496600000000001</c:v>
                </c:pt>
                <c:pt idx="3097">
                  <c:v>91.00160000000001</c:v>
                </c:pt>
                <c:pt idx="3098">
                  <c:v>90.516999999999996</c:v>
                </c:pt>
                <c:pt idx="3099">
                  <c:v>90.572299999999998</c:v>
                </c:pt>
                <c:pt idx="3100">
                  <c:v>90.465199999999996</c:v>
                </c:pt>
                <c:pt idx="3101">
                  <c:v>89.272199999999998</c:v>
                </c:pt>
                <c:pt idx="3102">
                  <c:v>88.239699999999999</c:v>
                </c:pt>
                <c:pt idx="3103">
                  <c:v>86.795000000000002</c:v>
                </c:pt>
                <c:pt idx="3104">
                  <c:v>85.418700000000001</c:v>
                </c:pt>
                <c:pt idx="3105">
                  <c:v>85.428899999999999</c:v>
                </c:pt>
                <c:pt idx="3106">
                  <c:v>85.188800000000001</c:v>
                </c:pt>
                <c:pt idx="3107">
                  <c:v>85.189000000000007</c:v>
                </c:pt>
                <c:pt idx="3108">
                  <c:v>85.010599999999997</c:v>
                </c:pt>
                <c:pt idx="3109">
                  <c:v>86.389700000000005</c:v>
                </c:pt>
                <c:pt idx="3110">
                  <c:v>86.818200000000004</c:v>
                </c:pt>
                <c:pt idx="3111">
                  <c:v>87.534100000000009</c:v>
                </c:pt>
                <c:pt idx="3112">
                  <c:v>87.794700000000006</c:v>
                </c:pt>
                <c:pt idx="3113">
                  <c:v>88.668000000000006</c:v>
                </c:pt>
                <c:pt idx="3114">
                  <c:v>91.089799999999997</c:v>
                </c:pt>
                <c:pt idx="3115">
                  <c:v>90.527100000000004</c:v>
                </c:pt>
                <c:pt idx="3116">
                  <c:v>90.3583</c:v>
                </c:pt>
                <c:pt idx="3117">
                  <c:v>90.431399999999996</c:v>
                </c:pt>
                <c:pt idx="3118">
                  <c:v>90.099500000000006</c:v>
                </c:pt>
                <c:pt idx="3119">
                  <c:v>89.845699999999994</c:v>
                </c:pt>
                <c:pt idx="3120">
                  <c:v>88.987799999999993</c:v>
                </c:pt>
                <c:pt idx="3121">
                  <c:v>88.568399999999997</c:v>
                </c:pt>
                <c:pt idx="3122">
                  <c:v>88.510999999999996</c:v>
                </c:pt>
                <c:pt idx="3123">
                  <c:v>87.850200000000001</c:v>
                </c:pt>
                <c:pt idx="3124">
                  <c:v>87.822699999999998</c:v>
                </c:pt>
                <c:pt idx="3125">
                  <c:v>88.348100000000002</c:v>
                </c:pt>
                <c:pt idx="3126">
                  <c:v>88.089300000000009</c:v>
                </c:pt>
                <c:pt idx="3127">
                  <c:v>87.941699999999997</c:v>
                </c:pt>
                <c:pt idx="3128">
                  <c:v>88.732399999999998</c:v>
                </c:pt>
                <c:pt idx="3129">
                  <c:v>89.061400000000006</c:v>
                </c:pt>
                <c:pt idx="3130">
                  <c:v>88.80019999999999</c:v>
                </c:pt>
                <c:pt idx="3131">
                  <c:v>88.213099999999997</c:v>
                </c:pt>
                <c:pt idx="3132">
                  <c:v>87.932200000000009</c:v>
                </c:pt>
                <c:pt idx="3133">
                  <c:v>88.138099999999994</c:v>
                </c:pt>
                <c:pt idx="3134">
                  <c:v>88.177300000000002</c:v>
                </c:pt>
                <c:pt idx="3135">
                  <c:v>88.429100000000005</c:v>
                </c:pt>
                <c:pt idx="3136">
                  <c:v>88.207400000000007</c:v>
                </c:pt>
                <c:pt idx="3137">
                  <c:v>87.559899999999999</c:v>
                </c:pt>
                <c:pt idx="3138">
                  <c:v>87.445099999999996</c:v>
                </c:pt>
                <c:pt idx="3139">
                  <c:v>86.987700000000004</c:v>
                </c:pt>
                <c:pt idx="3140">
                  <c:v>86.867399999999989</c:v>
                </c:pt>
                <c:pt idx="3141">
                  <c:v>#N/A</c:v>
                </c:pt>
                <c:pt idx="3142">
                  <c:v>87.510800000000003</c:v>
                </c:pt>
                <c:pt idx="3143">
                  <c:v>87.083200000000005</c:v>
                </c:pt>
                <c:pt idx="3144">
                  <c:v>86.388500000000008</c:v>
                </c:pt>
                <c:pt idx="3145">
                  <c:v>85.7453</c:v>
                </c:pt>
                <c:pt idx="3146">
                  <c:v>85.215500000000006</c:v>
                </c:pt>
                <c:pt idx="3147">
                  <c:v>84.110799999999998</c:v>
                </c:pt>
                <c:pt idx="3148">
                  <c:v>82.856300000000005</c:v>
                </c:pt>
                <c:pt idx="3149">
                  <c:v>82.569299999999998</c:v>
                </c:pt>
                <c:pt idx="3150">
                  <c:v>82.123800000000003</c:v>
                </c:pt>
                <c:pt idx="3151">
                  <c:v>82.630300000000005</c:v>
                </c:pt>
                <c:pt idx="3152">
                  <c:v>81.965100000000007</c:v>
                </c:pt>
                <c:pt idx="3153">
                  <c:v>81.694500000000005</c:v>
                </c:pt>
                <c:pt idx="3154">
                  <c:v>80.087800000000001</c:v>
                </c:pt>
                <c:pt idx="3155">
                  <c:v>79.950100000000006</c:v>
                </c:pt>
                <c:pt idx="3156">
                  <c:v>79.128799999999998</c:v>
                </c:pt>
                <c:pt idx="3157">
                  <c:v>78.563699999999997</c:v>
                </c:pt>
                <c:pt idx="3158">
                  <c:v>77.563999999999993</c:v>
                </c:pt>
                <c:pt idx="3159">
                  <c:v>76.729799999999997</c:v>
                </c:pt>
                <c:pt idx="3160">
                  <c:v>76.156500000000008</c:v>
                </c:pt>
                <c:pt idx="3161">
                  <c:v>75.752499999999998</c:v>
                </c:pt>
                <c:pt idx="3162">
                  <c:v>75.084900000000005</c:v>
                </c:pt>
                <c:pt idx="3163">
                  <c:v>73.743600000000001</c:v>
                </c:pt>
                <c:pt idx="3164">
                  <c:v>74.082800000000006</c:v>
                </c:pt>
                <c:pt idx="3165">
                  <c:v>73.8767</c:v>
                </c:pt>
                <c:pt idx="3166">
                  <c:v>73.260899999999992</c:v>
                </c:pt>
                <c:pt idx="3167">
                  <c:v>72.722099999999998</c:v>
                </c:pt>
                <c:pt idx="3168">
                  <c:v>73.3596</c:v>
                </c:pt>
                <c:pt idx="3169">
                  <c:v>75.625699999999995</c:v>
                </c:pt>
                <c:pt idx="3170">
                  <c:v>74.191100000000006</c:v>
                </c:pt>
                <c:pt idx="3171">
                  <c:v>74.218900000000005</c:v>
                </c:pt>
                <c:pt idx="3172">
                  <c:v>76.719300000000004</c:v>
                </c:pt>
                <c:pt idx="3173">
                  <c:v>76.665499999999994</c:v>
                </c:pt>
                <c:pt idx="3174">
                  <c:v>78.791699999999992</c:v>
                </c:pt>
                <c:pt idx="3175">
                  <c:v>78.835099999999997</c:v>
                </c:pt>
                <c:pt idx="3176">
                  <c:v>77.797899999999998</c:v>
                </c:pt>
                <c:pt idx="3177">
                  <c:v>77.402799999999999</c:v>
                </c:pt>
                <c:pt idx="3178">
                  <c:v>77.247900000000001</c:v>
                </c:pt>
                <c:pt idx="3179">
                  <c:v>77.643900000000002</c:v>
                </c:pt>
                <c:pt idx="3180">
                  <c:v>78.333399999999997</c:v>
                </c:pt>
                <c:pt idx="3181">
                  <c:v>79.786000000000001</c:v>
                </c:pt>
                <c:pt idx="3182">
                  <c:v>79.459999999999994</c:v>
                </c:pt>
                <c:pt idx="3183">
                  <c:v>78.9328</c:v>
                </c:pt>
                <c:pt idx="3184">
                  <c:v>79.516300000000001</c:v>
                </c:pt>
                <c:pt idx="3185">
                  <c:v>80.935199999999995</c:v>
                </c:pt>
                <c:pt idx="3186">
                  <c:v>82.6143</c:v>
                </c:pt>
                <c:pt idx="3187">
                  <c:v>83.712100000000007</c:v>
                </c:pt>
                <c:pt idx="3188">
                  <c:v>82.465900000000005</c:v>
                </c:pt>
                <c:pt idx="3189">
                  <c:v>82.87639999999999</c:v>
                </c:pt>
                <c:pt idx="3190">
                  <c:v>82.167900000000003</c:v>
                </c:pt>
                <c:pt idx="3191">
                  <c:v>81.594400000000007</c:v>
                </c:pt>
                <c:pt idx="3192">
                  <c:v>81.357100000000003</c:v>
                </c:pt>
                <c:pt idx="3193">
                  <c:v>81.516800000000003</c:v>
                </c:pt>
                <c:pt idx="3194">
                  <c:v>83.573299999999989</c:v>
                </c:pt>
                <c:pt idx="3195">
                  <c:v>87.321700000000007</c:v>
                </c:pt>
                <c:pt idx="3196">
                  <c:v>88.143500000000003</c:v>
                </c:pt>
                <c:pt idx="3197">
                  <c:v>90.465099999999993</c:v>
                </c:pt>
                <c:pt idx="3198">
                  <c:v>91.368899999999996</c:v>
                </c:pt>
                <c:pt idx="3199">
                  <c:v>91.2239</c:v>
                </c:pt>
                <c:pt idx="3200">
                  <c:v>92.948099999999997</c:v>
                </c:pt>
                <c:pt idx="3201">
                  <c:v>94.965299999999999</c:v>
                </c:pt>
                <c:pt idx="3202">
                  <c:v>95.260800000000003</c:v>
                </c:pt>
                <c:pt idx="3203">
                  <c:v>94.721900000000005</c:v>
                </c:pt>
                <c:pt idx="3204">
                  <c:v>96.090400000000002</c:v>
                </c:pt>
                <c:pt idx="3205">
                  <c:v>95.329499999999996</c:v>
                </c:pt>
                <c:pt idx="3206">
                  <c:v>95.657499999999999</c:v>
                </c:pt>
                <c:pt idx="3207">
                  <c:v>95.427799999999991</c:v>
                </c:pt>
                <c:pt idx="3208">
                  <c:v>95.3416</c:v>
                </c:pt>
                <c:pt idx="3209">
                  <c:v>94.531500000000008</c:v>
                </c:pt>
                <c:pt idx="3210">
                  <c:v>94.923100000000005</c:v>
                </c:pt>
                <c:pt idx="3211">
                  <c:v>94.150500000000008</c:v>
                </c:pt>
                <c:pt idx="3212">
                  <c:v>93.374200000000002</c:v>
                </c:pt>
                <c:pt idx="3213">
                  <c:v>93.628900000000002</c:v>
                </c:pt>
                <c:pt idx="3214">
                  <c:v>93.386400000000009</c:v>
                </c:pt>
                <c:pt idx="3215">
                  <c:v>92.294699999999992</c:v>
                </c:pt>
                <c:pt idx="3216">
                  <c:v>91.160899999999998</c:v>
                </c:pt>
                <c:pt idx="3217">
                  <c:v>90.635100000000008</c:v>
                </c:pt>
                <c:pt idx="3218">
                  <c:v>91.0154</c:v>
                </c:pt>
                <c:pt idx="3219">
                  <c:v>91.094899999999996</c:v>
                </c:pt>
                <c:pt idx="3220">
                  <c:v>91.2971</c:v>
                </c:pt>
                <c:pt idx="3221">
                  <c:v>90.7881</c:v>
                </c:pt>
                <c:pt idx="3222">
                  <c:v>90.614399999999989</c:v>
                </c:pt>
                <c:pt idx="3223">
                  <c:v>90.947500000000005</c:v>
                </c:pt>
                <c:pt idx="3224">
                  <c:v>91.649299999999997</c:v>
                </c:pt>
                <c:pt idx="3225">
                  <c:v>91.828100000000006</c:v>
                </c:pt>
                <c:pt idx="3226">
                  <c:v>91.528900000000007</c:v>
                </c:pt>
                <c:pt idx="3227">
                  <c:v>91.851500000000001</c:v>
                </c:pt>
                <c:pt idx="3228">
                  <c:v>91.667000000000002</c:v>
                </c:pt>
                <c:pt idx="3229">
                  <c:v>93.298000000000002</c:v>
                </c:pt>
                <c:pt idx="3230">
                  <c:v>93.678200000000004</c:v>
                </c:pt>
                <c:pt idx="3231">
                  <c:v>#N/A</c:v>
                </c:pt>
                <c:pt idx="3232">
                  <c:v>93.09920000000001</c:v>
                </c:pt>
                <c:pt idx="3233">
                  <c:v>93.2804</c:v>
                </c:pt>
                <c:pt idx="3234">
                  <c:v>93.457400000000007</c:v>
                </c:pt>
                <c:pt idx="3235">
                  <c:v>92.547299999999993</c:v>
                </c:pt>
                <c:pt idx="3236">
                  <c:v>92.633200000000002</c:v>
                </c:pt>
                <c:pt idx="3237">
                  <c:v>92.985399999999998</c:v>
                </c:pt>
                <c:pt idx="3238">
                  <c:v>94.915300000000002</c:v>
                </c:pt>
                <c:pt idx="3239">
                  <c:v>95.516500000000008</c:v>
                </c:pt>
                <c:pt idx="3240">
                  <c:v>97.384600000000006</c:v>
                </c:pt>
                <c:pt idx="3241">
                  <c:v>99.584399999999988</c:v>
                </c:pt>
                <c:pt idx="3242">
                  <c:v>100.47349999999999</c:v>
                </c:pt>
                <c:pt idx="3243">
                  <c:v>104.87599999999999</c:v>
                </c:pt>
                <c:pt idx="3244">
                  <c:v>105.9731</c:v>
                </c:pt>
                <c:pt idx="3245">
                  <c:v>109.90310000000001</c:v>
                </c:pt>
                <c:pt idx="3246">
                  <c:v>#N/A</c:v>
                </c:pt>
                <c:pt idx="3247">
                  <c:v>120.04939999999999</c:v>
                </c:pt>
                <c:pt idx="3248">
                  <c:v>119.7891</c:v>
                </c:pt>
                <c:pt idx="3249">
                  <c:v>118.2403</c:v>
                </c:pt>
                <c:pt idx="3250">
                  <c:v>115.1519</c:v>
                </c:pt>
                <c:pt idx="3251">
                  <c:v>112.15740000000001</c:v>
                </c:pt>
                <c:pt idx="3252">
                  <c:v>112.90960000000001</c:v>
                </c:pt>
                <c:pt idx="3253">
                  <c:v>112.8897</c:v>
                </c:pt>
                <c:pt idx="3254">
                  <c:v>113.4119</c:v>
                </c:pt>
                <c:pt idx="3255">
                  <c:v>115.31439999999999</c:v>
                </c:pt>
                <c:pt idx="3256">
                  <c:v>114.37219999999999</c:v>
                </c:pt>
                <c:pt idx="3257">
                  <c:v>113.66810000000001</c:v>
                </c:pt>
                <c:pt idx="3258">
                  <c:v>112.78649999999999</c:v>
                </c:pt>
                <c:pt idx="3259">
                  <c:v>111.6602</c:v>
                </c:pt>
                <c:pt idx="3260">
                  <c:v>110.9319</c:v>
                </c:pt>
                <c:pt idx="3261">
                  <c:v>110.94239999999999</c:v>
                </c:pt>
                <c:pt idx="3262">
                  <c:v>112.3989</c:v>
                </c:pt>
                <c:pt idx="3263">
                  <c:v>112.42310000000001</c:v>
                </c:pt>
                <c:pt idx="3264">
                  <c:v>114.8172</c:v>
                </c:pt>
                <c:pt idx="3265">
                  <c:v>114.87860000000001</c:v>
                </c:pt>
                <c:pt idx="3266">
                  <c:v>116.6277</c:v>
                </c:pt>
                <c:pt idx="3267">
                  <c:v>118.22980000000001</c:v>
                </c:pt>
                <c:pt idx="3268">
                  <c:v>120.31739999999999</c:v>
                </c:pt>
                <c:pt idx="3269">
                  <c:v>122.7105</c:v>
                </c:pt>
                <c:pt idx="3270">
                  <c:v>121.97210000000001</c:v>
                </c:pt>
                <c:pt idx="3271">
                  <c:v>123.4188</c:v>
                </c:pt>
                <c:pt idx="3272">
                  <c:v>123.0877</c:v>
                </c:pt>
                <c:pt idx="3273">
                  <c:v>122.7148</c:v>
                </c:pt>
                <c:pt idx="3274">
                  <c:v>121.57119999999999</c:v>
                </c:pt>
                <c:pt idx="3275">
                  <c:v>120.5667</c:v>
                </c:pt>
                <c:pt idx="3276">
                  <c:v>118.93020000000001</c:v>
                </c:pt>
                <c:pt idx="3277">
                  <c:v>116.9794</c:v>
                </c:pt>
                <c:pt idx="3278">
                  <c:v>117.358</c:v>
                </c:pt>
                <c:pt idx="3279">
                  <c:v>117.2362</c:v>
                </c:pt>
                <c:pt idx="3280">
                  <c:v>116.4105</c:v>
                </c:pt>
                <c:pt idx="3281">
                  <c:v>115.4512</c:v>
                </c:pt>
                <c:pt idx="3282">
                  <c:v>115.80289999999999</c:v>
                </c:pt>
                <c:pt idx="3283">
                  <c:v>115.6472</c:v>
                </c:pt>
                <c:pt idx="3284">
                  <c:v>116.65890000000002</c:v>
                </c:pt>
                <c:pt idx="3285">
                  <c:v>116.99519999999998</c:v>
                </c:pt>
                <c:pt idx="3286">
                  <c:v>116.28700000000001</c:v>
                </c:pt>
                <c:pt idx="3287">
                  <c:v>115.04389999999999</c:v>
                </c:pt>
                <c:pt idx="3288">
                  <c:v>114.4465</c:v>
                </c:pt>
                <c:pt idx="3289">
                  <c:v>112.6533</c:v>
                </c:pt>
                <c:pt idx="3290">
                  <c:v>111.67290000000001</c:v>
                </c:pt>
                <c:pt idx="3291">
                  <c:v>110.94200000000001</c:v>
                </c:pt>
                <c:pt idx="3292">
                  <c:v>110.322</c:v>
                </c:pt>
                <c:pt idx="3293">
                  <c:v>109.35589999999999</c:v>
                </c:pt>
                <c:pt idx="3294">
                  <c:v>110.40700000000001</c:v>
                </c:pt>
                <c:pt idx="3295">
                  <c:v>111.23639999999999</c:v>
                </c:pt>
                <c:pt idx="3296">
                  <c:v>110.5894</c:v>
                </c:pt>
                <c:pt idx="3297">
                  <c:v>109.7531</c:v>
                </c:pt>
                <c:pt idx="3298">
                  <c:v>109.7551</c:v>
                </c:pt>
                <c:pt idx="3299">
                  <c:v>110.1664</c:v>
                </c:pt>
                <c:pt idx="3300">
                  <c:v>112.3091</c:v>
                </c:pt>
                <c:pt idx="3301">
                  <c:v>113.6185</c:v>
                </c:pt>
                <c:pt idx="3302">
                  <c:v>113.27910000000001</c:v>
                </c:pt>
                <c:pt idx="3303">
                  <c:v>114.3873</c:v>
                </c:pt>
                <c:pt idx="3304">
                  <c:v>114.88549999999999</c:v>
                </c:pt>
                <c:pt idx="3305">
                  <c:v>115.12899999999999</c:v>
                </c:pt>
                <c:pt idx="3306">
                  <c:v>115.38949999999998</c:v>
                </c:pt>
                <c:pt idx="3307">
                  <c:v>114.93299999999999</c:v>
                </c:pt>
                <c:pt idx="3308">
                  <c:v>114.50579999999999</c:v>
                </c:pt>
                <c:pt idx="3309">
                  <c:v>115.35590000000001</c:v>
                </c:pt>
                <c:pt idx="3310">
                  <c:v>116.0562</c:v>
                </c:pt>
                <c:pt idx="3311">
                  <c:v>#N/A</c:v>
                </c:pt>
                <c:pt idx="3312">
                  <c:v>116.111</c:v>
                </c:pt>
                <c:pt idx="3313">
                  <c:v>116.2863</c:v>
                </c:pt>
                <c:pt idx="3314">
                  <c:v>117.71629999999999</c:v>
                </c:pt>
                <c:pt idx="3315">
                  <c:v>119.05699999999999</c:v>
                </c:pt>
                <c:pt idx="3316">
                  <c:v>120.33029999999999</c:v>
                </c:pt>
                <c:pt idx="3317">
                  <c:v>120.6396</c:v>
                </c:pt>
                <c:pt idx="3318">
                  <c:v>120.8745</c:v>
                </c:pt>
                <c:pt idx="3319">
                  <c:v>121.23399999999999</c:v>
                </c:pt>
                <c:pt idx="3320">
                  <c:v>120.47490000000001</c:v>
                </c:pt>
                <c:pt idx="3321">
                  <c:v>119.27669999999999</c:v>
                </c:pt>
                <c:pt idx="3322">
                  <c:v>118.23660000000001</c:v>
                </c:pt>
                <c:pt idx="3323">
                  <c:v>117.96130000000001</c:v>
                </c:pt>
                <c:pt idx="3324">
                  <c:v>117.0677</c:v>
                </c:pt>
                <c:pt idx="3325">
                  <c:v>116.1297</c:v>
                </c:pt>
                <c:pt idx="3326">
                  <c:v>115.39919999999999</c:v>
                </c:pt>
                <c:pt idx="3327">
                  <c:v>114.3121</c:v>
                </c:pt>
                <c:pt idx="3328">
                  <c:v>113.5318</c:v>
                </c:pt>
                <c:pt idx="3329">
                  <c:v>113.2931</c:v>
                </c:pt>
                <c:pt idx="3330">
                  <c:v>112.965</c:v>
                </c:pt>
                <c:pt idx="3331">
                  <c:v>112.70100000000001</c:v>
                </c:pt>
                <c:pt idx="3332">
                  <c:v>112.61099999999999</c:v>
                </c:pt>
                <c:pt idx="3333">
                  <c:v>112.7423</c:v>
                </c:pt>
                <c:pt idx="3334">
                  <c:v>113.19019999999999</c:v>
                </c:pt>
                <c:pt idx="3335">
                  <c:v>114.1678</c:v>
                </c:pt>
                <c:pt idx="3336">
                  <c:v>114.4461</c:v>
                </c:pt>
                <c:pt idx="3337">
                  <c:v>115.4186</c:v>
                </c:pt>
                <c:pt idx="3338">
                  <c:v>114.8074</c:v>
                </c:pt>
                <c:pt idx="3339">
                  <c:v>114.35459999999999</c:v>
                </c:pt>
                <c:pt idx="3340">
                  <c:v>114.0838</c:v>
                </c:pt>
                <c:pt idx="3341">
                  <c:v>114.84010000000001</c:v>
                </c:pt>
                <c:pt idx="3342">
                  <c:v>115.07680000000001</c:v>
                </c:pt>
                <c:pt idx="3343">
                  <c:v>115.21870000000001</c:v>
                </c:pt>
                <c:pt idx="3344">
                  <c:v>117.11709999999999</c:v>
                </c:pt>
                <c:pt idx="3345">
                  <c:v>117.69810000000001</c:v>
                </c:pt>
                <c:pt idx="3346">
                  <c:v>117.7978</c:v>
                </c:pt>
                <c:pt idx="3347">
                  <c:v>118.29749999999999</c:v>
                </c:pt>
                <c:pt idx="3348">
                  <c:v>118.4388</c:v>
                </c:pt>
                <c:pt idx="3349">
                  <c:v>119.86879999999999</c:v>
                </c:pt>
                <c:pt idx="3350">
                  <c:v>121.35450000000002</c:v>
                </c:pt>
                <c:pt idx="3351">
                  <c:v>120.89099999999999</c:v>
                </c:pt>
                <c:pt idx="3352">
                  <c:v>122.5532</c:v>
                </c:pt>
                <c:pt idx="3353">
                  <c:v>124.0021</c:v>
                </c:pt>
                <c:pt idx="3354">
                  <c:v>125.8302</c:v>
                </c:pt>
                <c:pt idx="3355">
                  <c:v>128.00059999999999</c:v>
                </c:pt>
                <c:pt idx="3356">
                  <c:v>127.9954</c:v>
                </c:pt>
                <c:pt idx="3357">
                  <c:v>128.328</c:v>
                </c:pt>
                <c:pt idx="3358">
                  <c:v>128.10660000000001</c:v>
                </c:pt>
                <c:pt idx="3359">
                  <c:v>128.6908</c:v>
                </c:pt>
                <c:pt idx="3360">
                  <c:v>127.084</c:v>
                </c:pt>
                <c:pt idx="3361">
                  <c:v>126.87629999999999</c:v>
                </c:pt>
                <c:pt idx="3362">
                  <c:v>126.5403</c:v>
                </c:pt>
                <c:pt idx="3363">
                  <c:v>124.9113</c:v>
                </c:pt>
                <c:pt idx="3364">
                  <c:v>124.93220000000001</c:v>
                </c:pt>
                <c:pt idx="3365">
                  <c:v>126.1887</c:v>
                </c:pt>
                <c:pt idx="3366">
                  <c:v>129.50740000000002</c:v>
                </c:pt>
                <c:pt idx="3367">
                  <c:v>131.5872</c:v>
                </c:pt>
                <c:pt idx="3368">
                  <c:v>136.20419999999999</c:v>
                </c:pt>
                <c:pt idx="3369">
                  <c:v>139.1087</c:v>
                </c:pt>
                <c:pt idx="3370">
                  <c:v>141.79680000000002</c:v>
                </c:pt>
                <c:pt idx="3371">
                  <c:v>146.89079999999998</c:v>
                </c:pt>
                <c:pt idx="3372">
                  <c:v>145.6337</c:v>
                </c:pt>
                <c:pt idx="3373">
                  <c:v>144.80429999999998</c:v>
                </c:pt>
                <c:pt idx="3374">
                  <c:v>143.59709999999998</c:v>
                </c:pt>
                <c:pt idx="3375">
                  <c:v>144.54240000000001</c:v>
                </c:pt>
                <c:pt idx="3376">
                  <c:v>145.9014</c:v>
                </c:pt>
                <c:pt idx="3377">
                  <c:v>147.48500000000001</c:v>
                </c:pt>
                <c:pt idx="3378">
                  <c:v>149.08360000000002</c:v>
                </c:pt>
                <c:pt idx="3379">
                  <c:v>149.02120000000002</c:v>
                </c:pt>
                <c:pt idx="3380">
                  <c:v>151.0522</c:v>
                </c:pt>
                <c:pt idx="3381">
                  <c:v>155.11939999999998</c:v>
                </c:pt>
                <c:pt idx="3382">
                  <c:v>155.41919999999999</c:v>
                </c:pt>
                <c:pt idx="3383">
                  <c:v>156.3451</c:v>
                </c:pt>
                <c:pt idx="3384">
                  <c:v>156.3597</c:v>
                </c:pt>
                <c:pt idx="3385">
                  <c:v>154.34180000000001</c:v>
                </c:pt>
                <c:pt idx="3386">
                  <c:v>151.41649999999998</c:v>
                </c:pt>
                <c:pt idx="3387">
                  <c:v>151.12</c:v>
                </c:pt>
                <c:pt idx="3388">
                  <c:v>150.8168</c:v>
                </c:pt>
                <c:pt idx="3389">
                  <c:v>151.08850000000001</c:v>
                </c:pt>
                <c:pt idx="3390">
                  <c:v>150.85299999999998</c:v>
                </c:pt>
                <c:pt idx="3391">
                  <c:v>151.53720000000001</c:v>
                </c:pt>
                <c:pt idx="3392">
                  <c:v>152.23740000000001</c:v>
                </c:pt>
                <c:pt idx="3393">
                  <c:v>151.6301</c:v>
                </c:pt>
                <c:pt idx="3394">
                  <c:v>#N/A</c:v>
                </c:pt>
                <c:pt idx="3395">
                  <c:v>152.23349999999999</c:v>
                </c:pt>
                <c:pt idx="3396">
                  <c:v>151.8536</c:v>
                </c:pt>
                <c:pt idx="3397">
                  <c:v>151.60149999999999</c:v>
                </c:pt>
                <c:pt idx="3398">
                  <c:v>154.50650000000002</c:v>
                </c:pt>
                <c:pt idx="3399">
                  <c:v>157.11770000000001</c:v>
                </c:pt>
                <c:pt idx="3400">
                  <c:v>159.227</c:v>
                </c:pt>
                <c:pt idx="3401">
                  <c:v>160.57510000000002</c:v>
                </c:pt>
                <c:pt idx="3402">
                  <c:v>161.99010000000001</c:v>
                </c:pt>
                <c:pt idx="3403">
                  <c:v>160.63510000000002</c:v>
                </c:pt>
                <c:pt idx="3404">
                  <c:v>161.30289999999999</c:v>
                </c:pt>
                <c:pt idx="3405">
                  <c:v>160.2029</c:v>
                </c:pt>
                <c:pt idx="3406">
                  <c:v>160.43180000000001</c:v>
                </c:pt>
                <c:pt idx="3407">
                  <c:v>159.50150000000002</c:v>
                </c:pt>
                <c:pt idx="3408">
                  <c:v>156.49289999999999</c:v>
                </c:pt>
                <c:pt idx="3409">
                  <c:v>155.4802</c:v>
                </c:pt>
                <c:pt idx="3410">
                  <c:v>153.15539999999999</c:v>
                </c:pt>
                <c:pt idx="3411">
                  <c:v>151.73929999999999</c:v>
                </c:pt>
                <c:pt idx="3412">
                  <c:v>151.31550000000001</c:v>
                </c:pt>
                <c:pt idx="3413">
                  <c:v>150.7079</c:v>
                </c:pt>
                <c:pt idx="3414">
                  <c:v>148.67019999999999</c:v>
                </c:pt>
                <c:pt idx="3415">
                  <c:v>147.94499999999999</c:v>
                </c:pt>
                <c:pt idx="3416">
                  <c:v>147.55799999999999</c:v>
                </c:pt>
                <c:pt idx="3417">
                  <c:v>145.82820000000001</c:v>
                </c:pt>
                <c:pt idx="3418">
                  <c:v>142.11969999999999</c:v>
                </c:pt>
                <c:pt idx="3419">
                  <c:v>141.7612</c:v>
                </c:pt>
                <c:pt idx="3420">
                  <c:v>140.32550000000001</c:v>
                </c:pt>
                <c:pt idx="3421">
                  <c:v>137.57570000000001</c:v>
                </c:pt>
                <c:pt idx="3422">
                  <c:v>135.04570000000001</c:v>
                </c:pt>
                <c:pt idx="3423">
                  <c:v>136.92850000000001</c:v>
                </c:pt>
                <c:pt idx="3424">
                  <c:v>138.63120000000001</c:v>
                </c:pt>
                <c:pt idx="3425">
                  <c:v>138.3811</c:v>
                </c:pt>
                <c:pt idx="3426">
                  <c:v>137.28710000000001</c:v>
                </c:pt>
                <c:pt idx="3427">
                  <c:v>136.37209999999999</c:v>
                </c:pt>
                <c:pt idx="3428">
                  <c:v>136.197</c:v>
                </c:pt>
                <c:pt idx="3429">
                  <c:v>135.91120000000001</c:v>
                </c:pt>
                <c:pt idx="3430">
                  <c:v>133.2611</c:v>
                </c:pt>
                <c:pt idx="3431">
                  <c:v>133.33179999999999</c:v>
                </c:pt>
                <c:pt idx="3432">
                  <c:v>133.16919999999999</c:v>
                </c:pt>
                <c:pt idx="3433">
                  <c:v>133.75399999999999</c:v>
                </c:pt>
                <c:pt idx="3434">
                  <c:v>132.5402</c:v>
                </c:pt>
                <c:pt idx="3435">
                  <c:v>131.2133</c:v>
                </c:pt>
                <c:pt idx="3436">
                  <c:v>129.07</c:v>
                </c:pt>
                <c:pt idx="3437">
                  <c:v>127.86919999999999</c:v>
                </c:pt>
                <c:pt idx="3438">
                  <c:v>127.8193</c:v>
                </c:pt>
                <c:pt idx="3439">
                  <c:v>127.28150000000001</c:v>
                </c:pt>
                <c:pt idx="3440">
                  <c:v>127.14879999999999</c:v>
                </c:pt>
                <c:pt idx="3441">
                  <c:v>128.59479999999999</c:v>
                </c:pt>
                <c:pt idx="3442">
                  <c:v>129.673</c:v>
                </c:pt>
                <c:pt idx="3443">
                  <c:v>130.9085</c:v>
                </c:pt>
                <c:pt idx="3444">
                  <c:v>130.29410000000001</c:v>
                </c:pt>
                <c:pt idx="3445">
                  <c:v>128.4785</c:v>
                </c:pt>
                <c:pt idx="3446">
                  <c:v>126.90380000000002</c:v>
                </c:pt>
                <c:pt idx="3447">
                  <c:v>124.36769999999999</c:v>
                </c:pt>
                <c:pt idx="3448">
                  <c:v>123.14970000000001</c:v>
                </c:pt>
                <c:pt idx="3449">
                  <c:v>121.06300000000002</c:v>
                </c:pt>
                <c:pt idx="3450">
                  <c:v>119.7954</c:v>
                </c:pt>
                <c:pt idx="3451">
                  <c:v>120.6561</c:v>
                </c:pt>
                <c:pt idx="3452">
                  <c:v>121.8212</c:v>
                </c:pt>
                <c:pt idx="3453">
                  <c:v>123.1892</c:v>
                </c:pt>
                <c:pt idx="3454">
                  <c:v>124.10140000000001</c:v>
                </c:pt>
                <c:pt idx="3455">
                  <c:v>123.49570000000001</c:v>
                </c:pt>
                <c:pt idx="3456">
                  <c:v>123.8432</c:v>
                </c:pt>
                <c:pt idx="3457">
                  <c:v>124.0134</c:v>
                </c:pt>
                <c:pt idx="3458">
                  <c:v>122.6267</c:v>
                </c:pt>
                <c:pt idx="3459">
                  <c:v>120.9718</c:v>
                </c:pt>
                <c:pt idx="3460">
                  <c:v>120.19500000000001</c:v>
                </c:pt>
                <c:pt idx="3461">
                  <c:v>118.9384</c:v>
                </c:pt>
                <c:pt idx="3462">
                  <c:v>119.4183</c:v>
                </c:pt>
                <c:pt idx="3463">
                  <c:v>118.94420000000001</c:v>
                </c:pt>
                <c:pt idx="3464">
                  <c:v>118.6146</c:v>
                </c:pt>
                <c:pt idx="3465">
                  <c:v>118.4361</c:v>
                </c:pt>
                <c:pt idx="3466">
                  <c:v>117.94709999999999</c:v>
                </c:pt>
                <c:pt idx="3467">
                  <c:v>116.6776</c:v>
                </c:pt>
                <c:pt idx="3468">
                  <c:v>114.50869999999999</c:v>
                </c:pt>
                <c:pt idx="3469">
                  <c:v>112.92750000000001</c:v>
                </c:pt>
                <c:pt idx="3470">
                  <c:v>111.87830000000001</c:v>
                </c:pt>
                <c:pt idx="3471">
                  <c:v>111.44080000000001</c:v>
                </c:pt>
                <c:pt idx="3472">
                  <c:v>111.58030000000001</c:v>
                </c:pt>
                <c:pt idx="3473">
                  <c:v>#N/A</c:v>
                </c:pt>
                <c:pt idx="3474">
                  <c:v>110.3999</c:v>
                </c:pt>
                <c:pt idx="3475">
                  <c:v>109.7461</c:v>
                </c:pt>
                <c:pt idx="3476">
                  <c:v>109.669</c:v>
                </c:pt>
                <c:pt idx="3477">
                  <c:v>109.47620000000001</c:v>
                </c:pt>
                <c:pt idx="3478">
                  <c:v>108.0548</c:v>
                </c:pt>
                <c:pt idx="3479">
                  <c:v>107.2133</c:v>
                </c:pt>
                <c:pt idx="3480">
                  <c:v>107.48679999999999</c:v>
                </c:pt>
                <c:pt idx="3481">
                  <c:v>106.64229999999999</c:v>
                </c:pt>
                <c:pt idx="3482">
                  <c:v>106.8575</c:v>
                </c:pt>
                <c:pt idx="3483">
                  <c:v>#N/A</c:v>
                </c:pt>
                <c:pt idx="3484">
                  <c:v>109.15919999999998</c:v>
                </c:pt>
                <c:pt idx="3485">
                  <c:v>112.59829999999999</c:v>
                </c:pt>
                <c:pt idx="3486">
                  <c:v>115.81299999999999</c:v>
                </c:pt>
                <c:pt idx="3487">
                  <c:v>115.9649</c:v>
                </c:pt>
                <c:pt idx="3488">
                  <c:v>118.3184</c:v>
                </c:pt>
                <c:pt idx="3489">
                  <c:v>119.15910000000001</c:v>
                </c:pt>
                <c:pt idx="3490">
                  <c:v>119.8955</c:v>
                </c:pt>
                <c:pt idx="3491">
                  <c:v>119.41600000000001</c:v>
                </c:pt>
                <c:pt idx="3492">
                  <c:v>119.4941</c:v>
                </c:pt>
                <c:pt idx="3493">
                  <c:v>119.4226</c:v>
                </c:pt>
                <c:pt idx="3494">
                  <c:v>119.47929999999999</c:v>
                </c:pt>
                <c:pt idx="3495">
                  <c:v>120.75800000000001</c:v>
                </c:pt>
                <c:pt idx="3496">
                  <c:v>125.0538</c:v>
                </c:pt>
                <c:pt idx="3497">
                  <c:v>124.7346</c:v>
                </c:pt>
                <c:pt idx="3498">
                  <c:v>125.77279999999999</c:v>
                </c:pt>
                <c:pt idx="3499">
                  <c:v>126.80989999999998</c:v>
                </c:pt>
                <c:pt idx="3500">
                  <c:v>126.5215</c:v>
                </c:pt>
                <c:pt idx="3501">
                  <c:v>127.7578</c:v>
                </c:pt>
                <c:pt idx="3502">
                  <c:v>128.8235</c:v>
                </c:pt>
                <c:pt idx="3503">
                  <c:v>127.31010000000001</c:v>
                </c:pt>
                <c:pt idx="3504">
                  <c:v>124.86710000000001</c:v>
                </c:pt>
                <c:pt idx="3505">
                  <c:v>124.67699999999999</c:v>
                </c:pt>
                <c:pt idx="3506">
                  <c:v>124.0458</c:v>
                </c:pt>
                <c:pt idx="3507">
                  <c:v>122.02379999999999</c:v>
                </c:pt>
                <c:pt idx="3508">
                  <c:v>120.5711</c:v>
                </c:pt>
                <c:pt idx="3509">
                  <c:v>121.1759</c:v>
                </c:pt>
                <c:pt idx="3510">
                  <c:v>121.3524</c:v>
                </c:pt>
                <c:pt idx="3511">
                  <c:v>121.5855</c:v>
                </c:pt>
                <c:pt idx="3512">
                  <c:v>120.8078</c:v>
                </c:pt>
                <c:pt idx="3513">
                  <c:v>119.23399999999999</c:v>
                </c:pt>
                <c:pt idx="3514">
                  <c:v>116.06190000000001</c:v>
                </c:pt>
                <c:pt idx="3515">
                  <c:v>113.4355</c:v>
                </c:pt>
                <c:pt idx="3516">
                  <c:v>112.46369999999999</c:v>
                </c:pt>
                <c:pt idx="3517">
                  <c:v>111.7273</c:v>
                </c:pt>
                <c:pt idx="3518">
                  <c:v>112.21600000000001</c:v>
                </c:pt>
                <c:pt idx="3519">
                  <c:v>112.3719</c:v>
                </c:pt>
                <c:pt idx="3520">
                  <c:v>112.6756</c:v>
                </c:pt>
                <c:pt idx="3521">
                  <c:v>112.13470000000001</c:v>
                </c:pt>
                <c:pt idx="3522">
                  <c:v>111.1972</c:v>
                </c:pt>
                <c:pt idx="3523">
                  <c:v>110.71260000000001</c:v>
                </c:pt>
                <c:pt idx="3524">
                  <c:v>109.0384</c:v>
                </c:pt>
                <c:pt idx="3525">
                  <c:v>106.95760000000001</c:v>
                </c:pt>
                <c:pt idx="3526">
                  <c:v>107.07910000000001</c:v>
                </c:pt>
                <c:pt idx="3527">
                  <c:v>107.8436</c:v>
                </c:pt>
                <c:pt idx="3528">
                  <c:v>106.8711</c:v>
                </c:pt>
                <c:pt idx="3529">
                  <c:v>105.7491</c:v>
                </c:pt>
                <c:pt idx="3530">
                  <c:v>104.88770000000001</c:v>
                </c:pt>
                <c:pt idx="3531">
                  <c:v>104.2805</c:v>
                </c:pt>
                <c:pt idx="3532">
                  <c:v>103.52170000000001</c:v>
                </c:pt>
                <c:pt idx="3533">
                  <c:v>104.02990000000001</c:v>
                </c:pt>
                <c:pt idx="3534">
                  <c:v>105.1987</c:v>
                </c:pt>
                <c:pt idx="3535">
                  <c:v>104.23309999999999</c:v>
                </c:pt>
                <c:pt idx="3536">
                  <c:v>103.8398</c:v>
                </c:pt>
                <c:pt idx="3537">
                  <c:v>102.41510000000001</c:v>
                </c:pt>
                <c:pt idx="3538">
                  <c:v>101.22310000000002</c:v>
                </c:pt>
                <c:pt idx="3539">
                  <c:v>98.494600000000005</c:v>
                </c:pt>
                <c:pt idx="3540">
                  <c:v>97.741900000000001</c:v>
                </c:pt>
                <c:pt idx="3541">
                  <c:v>97.260100000000008</c:v>
                </c:pt>
                <c:pt idx="3542">
                  <c:v>99.027600000000007</c:v>
                </c:pt>
                <c:pt idx="3543">
                  <c:v>99.438999999999993</c:v>
                </c:pt>
                <c:pt idx="3544">
                  <c:v>100.7959</c:v>
                </c:pt>
                <c:pt idx="3545">
                  <c:v>103.31360000000001</c:v>
                </c:pt>
                <c:pt idx="3546">
                  <c:v>106.74980000000001</c:v>
                </c:pt>
                <c:pt idx="3547">
                  <c:v>107.2894</c:v>
                </c:pt>
                <c:pt idx="3548">
                  <c:v>107.6827</c:v>
                </c:pt>
                <c:pt idx="3549">
                  <c:v>107.23469999999999</c:v>
                </c:pt>
                <c:pt idx="3550">
                  <c:v>107.55330000000001</c:v>
                </c:pt>
                <c:pt idx="3551">
                  <c:v>107.43549999999999</c:v>
                </c:pt>
                <c:pt idx="3552">
                  <c:v>108.544</c:v>
                </c:pt>
                <c:pt idx="3553">
                  <c:v>108.95820000000001</c:v>
                </c:pt>
                <c:pt idx="3554">
                  <c:v>111.16269999999999</c:v>
                </c:pt>
                <c:pt idx="3555">
                  <c:v>110.51610000000001</c:v>
                </c:pt>
                <c:pt idx="3556">
                  <c:v>109.06180000000001</c:v>
                </c:pt>
                <c:pt idx="3557">
                  <c:v>109.4273</c:v>
                </c:pt>
                <c:pt idx="3558">
                  <c:v>107.9166</c:v>
                </c:pt>
                <c:pt idx="3559">
                  <c:v>107.47770000000001</c:v>
                </c:pt>
                <c:pt idx="3560">
                  <c:v>107.3343</c:v>
                </c:pt>
                <c:pt idx="3561">
                  <c:v>#N/A</c:v>
                </c:pt>
                <c:pt idx="3562">
                  <c:v>107.45750000000001</c:v>
                </c:pt>
                <c:pt idx="3563">
                  <c:v>107.9676</c:v>
                </c:pt>
                <c:pt idx="3564">
                  <c:v>108.1844</c:v>
                </c:pt>
                <c:pt idx="3565">
                  <c:v>108.8463</c:v>
                </c:pt>
                <c:pt idx="3566">
                  <c:v>111.63799999999999</c:v>
                </c:pt>
                <c:pt idx="3567">
                  <c:v>111.47990000000001</c:v>
                </c:pt>
                <c:pt idx="3568">
                  <c:v>110.91770000000001</c:v>
                </c:pt>
                <c:pt idx="3569">
                  <c:v>111.4325</c:v>
                </c:pt>
                <c:pt idx="3570">
                  <c:v>111.89709999999999</c:v>
                </c:pt>
                <c:pt idx="3571">
                  <c:v>112.324</c:v>
                </c:pt>
                <c:pt idx="3572">
                  <c:v>114.1002</c:v>
                </c:pt>
                <c:pt idx="3573">
                  <c:v>109.29040000000001</c:v>
                </c:pt>
                <c:pt idx="3574">
                  <c:v>107.79430000000001</c:v>
                </c:pt>
                <c:pt idx="3575">
                  <c:v>106.9426</c:v>
                </c:pt>
                <c:pt idx="3576">
                  <c:v>107.8006</c:v>
                </c:pt>
                <c:pt idx="3577">
                  <c:v>109.971</c:v>
                </c:pt>
                <c:pt idx="3578">
                  <c:v>110.79239999999999</c:v>
                </c:pt>
                <c:pt idx="3579">
                  <c:v>110.6084</c:v>
                </c:pt>
                <c:pt idx="3580">
                  <c:v>111.05719999999999</c:v>
                </c:pt>
                <c:pt idx="3581">
                  <c:v>111.75580000000001</c:v>
                </c:pt>
                <c:pt idx="3582">
                  <c:v>112.18060000000001</c:v>
                </c:pt>
                <c:pt idx="3583">
                  <c:v>112.419</c:v>
                </c:pt>
                <c:pt idx="3584">
                  <c:v>112.16949999999999</c:v>
                </c:pt>
                <c:pt idx="3585">
                  <c:v>110.80319999999999</c:v>
                </c:pt>
                <c:pt idx="3586">
                  <c:v>109.71040000000001</c:v>
                </c:pt>
                <c:pt idx="3587">
                  <c:v>110.77470000000001</c:v>
                </c:pt>
                <c:pt idx="3588">
                  <c:v>112.33010000000002</c:v>
                </c:pt>
                <c:pt idx="3589">
                  <c:v>112.51819999999999</c:v>
                </c:pt>
                <c:pt idx="3590">
                  <c:v>112.56429999999999</c:v>
                </c:pt>
                <c:pt idx="3591">
                  <c:v>112.74980000000001</c:v>
                </c:pt>
                <c:pt idx="3592">
                  <c:v>112.11899999999999</c:v>
                </c:pt>
                <c:pt idx="3593">
                  <c:v>111.3888</c:v>
                </c:pt>
                <c:pt idx="3594">
                  <c:v>109.5723</c:v>
                </c:pt>
                <c:pt idx="3595">
                  <c:v>108.2353</c:v>
                </c:pt>
                <c:pt idx="3596">
                  <c:v>106.6421</c:v>
                </c:pt>
                <c:pt idx="3597">
                  <c:v>106.16890000000001</c:v>
                </c:pt>
                <c:pt idx="3598">
                  <c:v>105.81780000000001</c:v>
                </c:pt>
                <c:pt idx="3599">
                  <c:v>104.5318</c:v>
                </c:pt>
                <c:pt idx="3600">
                  <c:v>104.18400000000001</c:v>
                </c:pt>
                <c:pt idx="3601">
                  <c:v>104.15209999999999</c:v>
                </c:pt>
                <c:pt idx="3602">
                  <c:v>103.3968</c:v>
                </c:pt>
                <c:pt idx="3603">
                  <c:v>102.04949999999999</c:v>
                </c:pt>
                <c:pt idx="3604">
                  <c:v>100.6592</c:v>
                </c:pt>
                <c:pt idx="3605">
                  <c:v>100.6748</c:v>
                </c:pt>
                <c:pt idx="3606">
                  <c:v>100.97020000000001</c:v>
                </c:pt>
                <c:pt idx="3607">
                  <c:v>101.55959999999999</c:v>
                </c:pt>
                <c:pt idx="3608">
                  <c:v>101.30520000000001</c:v>
                </c:pt>
                <c:pt idx="3609">
                  <c:v>99.262600000000006</c:v>
                </c:pt>
                <c:pt idx="3610">
                  <c:v>98.011200000000002</c:v>
                </c:pt>
                <c:pt idx="3611">
                  <c:v>98.241399999999999</c:v>
                </c:pt>
                <c:pt idx="3612">
                  <c:v>97.680400000000006</c:v>
                </c:pt>
                <c:pt idx="3613">
                  <c:v>98.378900000000002</c:v>
                </c:pt>
                <c:pt idx="3614">
                  <c:v>98.569400000000002</c:v>
                </c:pt>
                <c:pt idx="3615">
                  <c:v>99.697699999999998</c:v>
                </c:pt>
                <c:pt idx="3616">
                  <c:v>101.31360000000001</c:v>
                </c:pt>
                <c:pt idx="3617">
                  <c:v>101.90259999999999</c:v>
                </c:pt>
                <c:pt idx="3618">
                  <c:v>102.22290000000001</c:v>
                </c:pt>
                <c:pt idx="3619">
                  <c:v>102.9684</c:v>
                </c:pt>
                <c:pt idx="3620">
                  <c:v>104.9418</c:v>
                </c:pt>
                <c:pt idx="3621">
                  <c:v>105.4438</c:v>
                </c:pt>
                <c:pt idx="3622">
                  <c:v>105.8702</c:v>
                </c:pt>
                <c:pt idx="3623">
                  <c:v>104.7088</c:v>
                </c:pt>
                <c:pt idx="3624">
                  <c:v>103.73110000000001</c:v>
                </c:pt>
                <c:pt idx="3625">
                  <c:v>103.0215</c:v>
                </c:pt>
                <c:pt idx="3626">
                  <c:v>103.02990000000001</c:v>
                </c:pt>
                <c:pt idx="3627">
                  <c:v>101.7585</c:v>
                </c:pt>
                <c:pt idx="3628">
                  <c:v>102.5127</c:v>
                </c:pt>
                <c:pt idx="3629">
                  <c:v>101.983</c:v>
                </c:pt>
                <c:pt idx="3630">
                  <c:v>101.3359</c:v>
                </c:pt>
                <c:pt idx="3631">
                  <c:v>100.5569</c:v>
                </c:pt>
                <c:pt idx="3632">
                  <c:v>99.655699999999996</c:v>
                </c:pt>
                <c:pt idx="3633">
                  <c:v>98.798500000000004</c:v>
                </c:pt>
                <c:pt idx="3634">
                  <c:v>98.823300000000003</c:v>
                </c:pt>
                <c:pt idx="3635">
                  <c:v>97.777699999999996</c:v>
                </c:pt>
                <c:pt idx="3636">
                  <c:v>95.604599999999991</c:v>
                </c:pt>
                <c:pt idx="3637">
                  <c:v>94.269400000000005</c:v>
                </c:pt>
                <c:pt idx="3638">
                  <c:v>94.240700000000004</c:v>
                </c:pt>
                <c:pt idx="3639">
                  <c:v>93.331500000000005</c:v>
                </c:pt>
                <c:pt idx="3640">
                  <c:v>93.344999999999999</c:v>
                </c:pt>
                <c:pt idx="3641">
                  <c:v>93.296999999999997</c:v>
                </c:pt>
                <c:pt idx="3642">
                  <c:v>93.486199999999997</c:v>
                </c:pt>
                <c:pt idx="3643">
                  <c:v>94.110299999999995</c:v>
                </c:pt>
                <c:pt idx="3644">
                  <c:v>#N/A</c:v>
                </c:pt>
                <c:pt idx="3645">
                  <c:v>93.802300000000002</c:v>
                </c:pt>
                <c:pt idx="3646">
                  <c:v>92.700699999999998</c:v>
                </c:pt>
                <c:pt idx="3647">
                  <c:v>93.082099999999997</c:v>
                </c:pt>
                <c:pt idx="3648">
                  <c:v>92.957900000000009</c:v>
                </c:pt>
                <c:pt idx="3649">
                  <c:v>93.404899999999998</c:v>
                </c:pt>
                <c:pt idx="3650">
                  <c:v>93.646900000000002</c:v>
                </c:pt>
                <c:pt idx="3651">
                  <c:v>94.033500000000004</c:v>
                </c:pt>
                <c:pt idx="3652">
                  <c:v>94.801299999999998</c:v>
                </c:pt>
                <c:pt idx="3653">
                  <c:v>93.822599999999994</c:v>
                </c:pt>
                <c:pt idx="3654">
                  <c:v>93.452399999999997</c:v>
                </c:pt>
                <c:pt idx="3655">
                  <c:v>93.0197</c:v>
                </c:pt>
                <c:pt idx="3656">
                  <c:v>93.277100000000004</c:v>
                </c:pt>
                <c:pt idx="3657">
                  <c:v>93.261499999999998</c:v>
                </c:pt>
                <c:pt idx="3658">
                  <c:v>92.596000000000004</c:v>
                </c:pt>
                <c:pt idx="3659">
                  <c:v>91.730900000000005</c:v>
                </c:pt>
                <c:pt idx="3660">
                  <c:v>90.552400000000006</c:v>
                </c:pt>
                <c:pt idx="3661">
                  <c:v>90.198599999999999</c:v>
                </c:pt>
                <c:pt idx="3662">
                  <c:v>90.529000000000011</c:v>
                </c:pt>
                <c:pt idx="3663">
                  <c:v>90.466300000000004</c:v>
                </c:pt>
                <c:pt idx="3664">
                  <c:v>92.233000000000004</c:v>
                </c:pt>
                <c:pt idx="3665">
                  <c:v>92.476299999999995</c:v>
                </c:pt>
                <c:pt idx="3666">
                  <c:v>92.360500000000002</c:v>
                </c:pt>
                <c:pt idx="3667">
                  <c:v>93.339600000000004</c:v>
                </c:pt>
                <c:pt idx="3668">
                  <c:v>93.657700000000006</c:v>
                </c:pt>
                <c:pt idx="3669">
                  <c:v>94.162999999999997</c:v>
                </c:pt>
                <c:pt idx="3670">
                  <c:v>93.504800000000003</c:v>
                </c:pt>
                <c:pt idx="3671">
                  <c:v>91.684799999999996</c:v>
                </c:pt>
                <c:pt idx="3672">
                  <c:v>91.258600000000001</c:v>
                </c:pt>
                <c:pt idx="3673">
                  <c:v>91.379900000000006</c:v>
                </c:pt>
                <c:pt idx="3674">
                  <c:v>91.498599999999996</c:v>
                </c:pt>
                <c:pt idx="3675">
                  <c:v>90.622399999999999</c:v>
                </c:pt>
                <c:pt idx="3676">
                  <c:v>90.0822</c:v>
                </c:pt>
                <c:pt idx="3677">
                  <c:v>90.660799999999995</c:v>
                </c:pt>
                <c:pt idx="3678">
                  <c:v>90.020399999999995</c:v>
                </c:pt>
                <c:pt idx="3679">
                  <c:v>89.315100000000001</c:v>
                </c:pt>
                <c:pt idx="3680">
                  <c:v>88.853400000000008</c:v>
                </c:pt>
                <c:pt idx="3681">
                  <c:v>88.986200000000011</c:v>
                </c:pt>
                <c:pt idx="3682">
                  <c:v>89.106999999999999</c:v>
                </c:pt>
                <c:pt idx="3683">
                  <c:v>92.22829999999999</c:v>
                </c:pt>
                <c:pt idx="3684">
                  <c:v>95.1417</c:v>
                </c:pt>
                <c:pt idx="3685">
                  <c:v>98.180999999999997</c:v>
                </c:pt>
                <c:pt idx="3686">
                  <c:v>103.3385</c:v>
                </c:pt>
                <c:pt idx="3687">
                  <c:v>114.4903</c:v>
                </c:pt>
                <c:pt idx="3688">
                  <c:v>117.8194</c:v>
                </c:pt>
                <c:pt idx="3689">
                  <c:v>116.73269999999999</c:v>
                </c:pt>
                <c:pt idx="3690">
                  <c:v>115.527</c:v>
                </c:pt>
                <c:pt idx="3691">
                  <c:v>117.9096</c:v>
                </c:pt>
                <c:pt idx="3692">
                  <c:v>127.61539999999999</c:v>
                </c:pt>
                <c:pt idx="3693">
                  <c:v>157.82820000000001</c:v>
                </c:pt>
                <c:pt idx="3694">
                  <c:v>156.71550000000002</c:v>
                </c:pt>
                <c:pt idx="3695">
                  <c:v>158.43090000000001</c:v>
                </c:pt>
                <c:pt idx="3696">
                  <c:v>173.79130000000001</c:v>
                </c:pt>
                <c:pt idx="3697">
                  <c:v>181.69029999999998</c:v>
                </c:pt>
                <c:pt idx="3698">
                  <c:v>191.30270000000002</c:v>
                </c:pt>
                <c:pt idx="3699">
                  <c:v>204.80399999999997</c:v>
                </c:pt>
                <c:pt idx="3700">
                  <c:v>230.61820000000003</c:v>
                </c:pt>
                <c:pt idx="3701">
                  <c:v>231.96859999999998</c:v>
                </c:pt>
                <c:pt idx="3702">
                  <c:v>235.57930000000002</c:v>
                </c:pt>
                <c:pt idx="3703">
                  <c:v>244.7799</c:v>
                </c:pt>
                <c:pt idx="3704">
                  <c:v>247.4177</c:v>
                </c:pt>
                <c:pt idx="3705">
                  <c:v>245.43520000000001</c:v>
                </c:pt>
                <c:pt idx="3706">
                  <c:v>242.19319999999999</c:v>
                </c:pt>
                <c:pt idx="3707">
                  <c:v>241.42079999999999</c:v>
                </c:pt>
                <c:pt idx="3708">
                  <c:v>241.74180000000001</c:v>
                </c:pt>
                <c:pt idx="3709">
                  <c:v>238.69200000000001</c:v>
                </c:pt>
                <c:pt idx="3710">
                  <c:v>239.1327</c:v>
                </c:pt>
                <c:pt idx="3711">
                  <c:v>238.18609999999998</c:v>
                </c:pt>
                <c:pt idx="3712">
                  <c:v>239.24609999999998</c:v>
                </c:pt>
                <c:pt idx="3713">
                  <c:v>236.80409999999998</c:v>
                </c:pt>
                <c:pt idx="3714">
                  <c:v>228.9813</c:v>
                </c:pt>
                <c:pt idx="3715">
                  <c:v>223.59729999999999</c:v>
                </c:pt>
                <c:pt idx="3716">
                  <c:v>209.10310000000001</c:v>
                </c:pt>
                <c:pt idx="3717">
                  <c:v>#N/A</c:v>
                </c:pt>
                <c:pt idx="3718">
                  <c:v>197.98240000000001</c:v>
                </c:pt>
                <c:pt idx="3719">
                  <c:v>198.67520000000002</c:v>
                </c:pt>
                <c:pt idx="3720">
                  <c:v>201.26859999999999</c:v>
                </c:pt>
                <c:pt idx="3721">
                  <c:v>200.42409999999998</c:v>
                </c:pt>
                <c:pt idx="3722">
                  <c:v>200.65780000000001</c:v>
                </c:pt>
                <c:pt idx="3723">
                  <c:v>203.8389</c:v>
                </c:pt>
                <c:pt idx="3724">
                  <c:v>201.39559999999997</c:v>
                </c:pt>
                <c:pt idx="3725">
                  <c:v>196.1814</c:v>
                </c:pt>
                <c:pt idx="3726">
                  <c:v>194.185</c:v>
                </c:pt>
                <c:pt idx="3727">
                  <c:v>187.64189999999999</c:v>
                </c:pt>
                <c:pt idx="3728">
                  <c:v>186.01140000000001</c:v>
                </c:pt>
                <c:pt idx="3729">
                  <c:v>186.23020000000002</c:v>
                </c:pt>
                <c:pt idx="3730">
                  <c:v>186.4066</c:v>
                </c:pt>
                <c:pt idx="3731">
                  <c:v>186.46430000000001</c:v>
                </c:pt>
                <c:pt idx="3732">
                  <c:v>189.6515</c:v>
                </c:pt>
                <c:pt idx="3733">
                  <c:v>190.05609999999999</c:v>
                </c:pt>
                <c:pt idx="3734">
                  <c:v>190.2775</c:v>
                </c:pt>
                <c:pt idx="3735">
                  <c:v>192.49250000000001</c:v>
                </c:pt>
                <c:pt idx="3736">
                  <c:v>#N/A</c:v>
                </c:pt>
                <c:pt idx="3737">
                  <c:v>191.3167</c:v>
                </c:pt>
                <c:pt idx="3738">
                  <c:v>191.6086</c:v>
                </c:pt>
                <c:pt idx="3739">
                  <c:v>193.84289999999999</c:v>
                </c:pt>
                <c:pt idx="3740">
                  <c:v>198.5958</c:v>
                </c:pt>
                <c:pt idx="3741">
                  <c:v>198.76230000000001</c:v>
                </c:pt>
                <c:pt idx="3742">
                  <c:v>197.91060000000002</c:v>
                </c:pt>
                <c:pt idx="3743">
                  <c:v>193.59559999999999</c:v>
                </c:pt>
                <c:pt idx="3744">
                  <c:v>189.9443</c:v>
                </c:pt>
                <c:pt idx="3745">
                  <c:v>186.72919999999999</c:v>
                </c:pt>
                <c:pt idx="3746">
                  <c:v>185.60329999999999</c:v>
                </c:pt>
                <c:pt idx="3747">
                  <c:v>178.35220000000001</c:v>
                </c:pt>
                <c:pt idx="3748">
                  <c:v>170.48009999999999</c:v>
                </c:pt>
                <c:pt idx="3749">
                  <c:v>167.97040000000001</c:v>
                </c:pt>
                <c:pt idx="3750">
                  <c:v>167.71359999999999</c:v>
                </c:pt>
                <c:pt idx="3751">
                  <c:v>166.26149999999998</c:v>
                </c:pt>
                <c:pt idx="3752">
                  <c:v>163.0119</c:v>
                </c:pt>
                <c:pt idx="3753">
                  <c:v>154.14729999999997</c:v>
                </c:pt>
                <c:pt idx="3754">
                  <c:v>146.1172</c:v>
                </c:pt>
                <c:pt idx="3755">
                  <c:v>132.4442</c:v>
                </c:pt>
                <c:pt idx="3756">
                  <c:v>129.6499</c:v>
                </c:pt>
                <c:pt idx="3757">
                  <c:v>132.75190000000001</c:v>
                </c:pt>
                <c:pt idx="3758">
                  <c:v>136.90260000000001</c:v>
                </c:pt>
                <c:pt idx="3759">
                  <c:v>144.65940000000001</c:v>
                </c:pt>
                <c:pt idx="3760">
                  <c:v>146.22410000000002</c:v>
                </c:pt>
                <c:pt idx="3761">
                  <c:v>147.4632</c:v>
                </c:pt>
                <c:pt idx="3762">
                  <c:v>137.95079999999999</c:v>
                </c:pt>
                <c:pt idx="3763">
                  <c:v>139.5453</c:v>
                </c:pt>
                <c:pt idx="3764">
                  <c:v>142.41149999999999</c:v>
                </c:pt>
                <c:pt idx="3765">
                  <c:v>143.0779</c:v>
                </c:pt>
                <c:pt idx="3766">
                  <c:v>145.53700000000001</c:v>
                </c:pt>
                <c:pt idx="3767">
                  <c:v>144.63849999999999</c:v>
                </c:pt>
                <c:pt idx="3768">
                  <c:v>145.99619999999999</c:v>
                </c:pt>
                <c:pt idx="3769">
                  <c:v>148.65809999999999</c:v>
                </c:pt>
                <c:pt idx="3770">
                  <c:v>149.49280000000002</c:v>
                </c:pt>
                <c:pt idx="3771">
                  <c:v>150.3895</c:v>
                </c:pt>
                <c:pt idx="3772">
                  <c:v>149.2269</c:v>
                </c:pt>
                <c:pt idx="3773">
                  <c:v>147.22190000000001</c:v>
                </c:pt>
                <c:pt idx="3774">
                  <c:v>144.9521</c:v>
                </c:pt>
                <c:pt idx="3775">
                  <c:v>142.31989999999999</c:v>
                </c:pt>
                <c:pt idx="3776">
                  <c:v>141.94239999999999</c:v>
                </c:pt>
                <c:pt idx="3777">
                  <c:v>142.43049999999999</c:v>
                </c:pt>
                <c:pt idx="3778">
                  <c:v>142.40770000000001</c:v>
                </c:pt>
                <c:pt idx="3779">
                  <c:v>143.18860000000001</c:v>
                </c:pt>
                <c:pt idx="3780">
                  <c:v>140.79399999999998</c:v>
                </c:pt>
                <c:pt idx="3781">
                  <c:v>140.4811</c:v>
                </c:pt>
                <c:pt idx="3782">
                  <c:v>137.56379999999999</c:v>
                </c:pt>
                <c:pt idx="3783">
                  <c:v>136.4751</c:v>
                </c:pt>
                <c:pt idx="3784">
                  <c:v>134.55549999999999</c:v>
                </c:pt>
                <c:pt idx="3785">
                  <c:v>132.173</c:v>
                </c:pt>
                <c:pt idx="3786">
                  <c:v>128.14429999999999</c:v>
                </c:pt>
                <c:pt idx="3787">
                  <c:v>127.36760000000001</c:v>
                </c:pt>
                <c:pt idx="3788">
                  <c:v>125.8403</c:v>
                </c:pt>
                <c:pt idx="3789">
                  <c:v>125.4003</c:v>
                </c:pt>
                <c:pt idx="3790">
                  <c:v>125.2837</c:v>
                </c:pt>
                <c:pt idx="3791">
                  <c:v>125.4324</c:v>
                </c:pt>
                <c:pt idx="3792">
                  <c:v>125.6285</c:v>
                </c:pt>
                <c:pt idx="3793">
                  <c:v>127.87169999999999</c:v>
                </c:pt>
                <c:pt idx="3794">
                  <c:v>128.03030000000001</c:v>
                </c:pt>
                <c:pt idx="3795">
                  <c:v>127.87049999999999</c:v>
                </c:pt>
                <c:pt idx="3796">
                  <c:v>127.2505</c:v>
                </c:pt>
                <c:pt idx="3797">
                  <c:v>125.28790000000001</c:v>
                </c:pt>
                <c:pt idx="3798">
                  <c:v>124.3379</c:v>
                </c:pt>
                <c:pt idx="3799">
                  <c:v>122.84960000000001</c:v>
                </c:pt>
                <c:pt idx="3800">
                  <c:v>121.15499999999999</c:v>
                </c:pt>
                <c:pt idx="3801">
                  <c:v>117.94739999999999</c:v>
                </c:pt>
                <c:pt idx="3802">
                  <c:v>116.0493</c:v>
                </c:pt>
                <c:pt idx="3803">
                  <c:v>114.7775</c:v>
                </c:pt>
                <c:pt idx="3804">
                  <c:v>115.3873</c:v>
                </c:pt>
                <c:pt idx="3805">
                  <c:v>115.66449999999999</c:v>
                </c:pt>
                <c:pt idx="3806">
                  <c:v>115.35440000000001</c:v>
                </c:pt>
                <c:pt idx="3807">
                  <c:v>115.24939999999999</c:v>
                </c:pt>
                <c:pt idx="3808">
                  <c:v>115.65</c:v>
                </c:pt>
                <c:pt idx="3809">
                  <c:v>115.6962</c:v>
                </c:pt>
                <c:pt idx="3810">
                  <c:v>114.70830000000001</c:v>
                </c:pt>
                <c:pt idx="3811">
                  <c:v>113.75869999999999</c:v>
                </c:pt>
                <c:pt idx="3812">
                  <c:v>114.05430000000001</c:v>
                </c:pt>
                <c:pt idx="3813">
                  <c:v>114.5651</c:v>
                </c:pt>
                <c:pt idx="3814">
                  <c:v>114.29549999999999</c:v>
                </c:pt>
                <c:pt idx="3815">
                  <c:v>113.92579999999998</c:v>
                </c:pt>
                <c:pt idx="3816">
                  <c:v>114.62939999999999</c:v>
                </c:pt>
                <c:pt idx="3817">
                  <c:v>114.48769999999999</c:v>
                </c:pt>
                <c:pt idx="3818">
                  <c:v>114.4957</c:v>
                </c:pt>
                <c:pt idx="3819">
                  <c:v>114.60569999999998</c:v>
                </c:pt>
                <c:pt idx="3820">
                  <c:v>114.8231</c:v>
                </c:pt>
                <c:pt idx="3821">
                  <c:v>115.27560000000001</c:v>
                </c:pt>
                <c:pt idx="3822">
                  <c:v>114.4401</c:v>
                </c:pt>
                <c:pt idx="3823">
                  <c:v>115.459</c:v>
                </c:pt>
                <c:pt idx="3824">
                  <c:v>114.90990000000001</c:v>
                </c:pt>
                <c:pt idx="3825">
                  <c:v>114.6116</c:v>
                </c:pt>
                <c:pt idx="3826">
                  <c:v>113.845</c:v>
                </c:pt>
                <c:pt idx="3827">
                  <c:v>113.74690000000001</c:v>
                </c:pt>
                <c:pt idx="3828">
                  <c:v>113.2449</c:v>
                </c:pt>
                <c:pt idx="3829">
                  <c:v>115.503</c:v>
                </c:pt>
                <c:pt idx="3830">
                  <c:v>116.86499999999999</c:v>
                </c:pt>
                <c:pt idx="3831">
                  <c:v>116.57059999999998</c:v>
                </c:pt>
                <c:pt idx="3832">
                  <c:v>118.76310000000001</c:v>
                </c:pt>
                <c:pt idx="3833">
                  <c:v>120.55739999999999</c:v>
                </c:pt>
                <c:pt idx="3834">
                  <c:v>119.72800000000001</c:v>
                </c:pt>
                <c:pt idx="3835">
                  <c:v>119.2847</c:v>
                </c:pt>
                <c:pt idx="3836">
                  <c:v>118.59530000000001</c:v>
                </c:pt>
                <c:pt idx="3837">
                  <c:v>117.49579999999999</c:v>
                </c:pt>
                <c:pt idx="3838">
                  <c:v>117.02319999999999</c:v>
                </c:pt>
                <c:pt idx="3839">
                  <c:v>114.75</c:v>
                </c:pt>
                <c:pt idx="3840">
                  <c:v>113.00749999999999</c:v>
                </c:pt>
                <c:pt idx="3841">
                  <c:v>111.7561</c:v>
                </c:pt>
                <c:pt idx="3842">
                  <c:v>111.8897</c:v>
                </c:pt>
                <c:pt idx="3843">
                  <c:v>111.91720000000001</c:v>
                </c:pt>
                <c:pt idx="3844">
                  <c:v>110.7187</c:v>
                </c:pt>
                <c:pt idx="3845">
                  <c:v>111.1995</c:v>
                </c:pt>
                <c:pt idx="3846">
                  <c:v>113.38550000000001</c:v>
                </c:pt>
                <c:pt idx="3847">
                  <c:v>113.2754</c:v>
                </c:pt>
                <c:pt idx="3848">
                  <c:v>112.54809999999999</c:v>
                </c:pt>
                <c:pt idx="3849">
                  <c:v>112.17189999999999</c:v>
                </c:pt>
                <c:pt idx="3850">
                  <c:v>111.3879</c:v>
                </c:pt>
                <c:pt idx="3851">
                  <c:v>111.1782</c:v>
                </c:pt>
                <c:pt idx="3852">
                  <c:v>110.748</c:v>
                </c:pt>
                <c:pt idx="3853">
                  <c:v>110.96129999999999</c:v>
                </c:pt>
                <c:pt idx="3854">
                  <c:v>111.4633</c:v>
                </c:pt>
                <c:pt idx="3855">
                  <c:v>114.7334</c:v>
                </c:pt>
                <c:pt idx="3856">
                  <c:v>116.10599999999999</c:v>
                </c:pt>
                <c:pt idx="3857">
                  <c:v>116.38189999999999</c:v>
                </c:pt>
                <c:pt idx="3858">
                  <c:v>117.045</c:v>
                </c:pt>
                <c:pt idx="3859">
                  <c:v>114.53230000000001</c:v>
                </c:pt>
                <c:pt idx="3860">
                  <c:v>113.5335</c:v>
                </c:pt>
                <c:pt idx="3861">
                  <c:v>109.69970000000001</c:v>
                </c:pt>
                <c:pt idx="3862">
                  <c:v>108.17920000000001</c:v>
                </c:pt>
                <c:pt idx="3863">
                  <c:v>99.4251</c:v>
                </c:pt>
                <c:pt idx="3864">
                  <c:v>97.899199999999993</c:v>
                </c:pt>
                <c:pt idx="3865">
                  <c:v>97.06519999999999</c:v>
                </c:pt>
                <c:pt idx="3866">
                  <c:v>98.07820000000001</c:v>
                </c:pt>
                <c:pt idx="3867">
                  <c:v>98.499400000000009</c:v>
                </c:pt>
                <c:pt idx="3868">
                  <c:v>96.372900000000001</c:v>
                </c:pt>
                <c:pt idx="3869">
                  <c:v>96.238199999999992</c:v>
                </c:pt>
                <c:pt idx="3870">
                  <c:v>95.719200000000001</c:v>
                </c:pt>
                <c:pt idx="3871">
                  <c:v>96.276600000000002</c:v>
                </c:pt>
                <c:pt idx="3872">
                  <c:v>96.272000000000006</c:v>
                </c:pt>
                <c:pt idx="3873">
                  <c:v>95.402000000000001</c:v>
                </c:pt>
                <c:pt idx="3874">
                  <c:v>93.468400000000003</c:v>
                </c:pt>
                <c:pt idx="3875">
                  <c:v>93.356799999999993</c:v>
                </c:pt>
                <c:pt idx="3876">
                  <c:v>92.502600000000001</c:v>
                </c:pt>
                <c:pt idx="3877">
                  <c:v>92.750999999999991</c:v>
                </c:pt>
                <c:pt idx="3878">
                  <c:v>93.867699999999999</c:v>
                </c:pt>
                <c:pt idx="3879">
                  <c:v>92.989900000000006</c:v>
                </c:pt>
                <c:pt idx="3880">
                  <c:v>92.589600000000004</c:v>
                </c:pt>
                <c:pt idx="3881">
                  <c:v>92.501000000000005</c:v>
                </c:pt>
                <c:pt idx="3882">
                  <c:v>91.745000000000005</c:v>
                </c:pt>
                <c:pt idx="3883">
                  <c:v>91.940899999999999</c:v>
                </c:pt>
                <c:pt idx="3884">
                  <c:v>92.265799999999999</c:v>
                </c:pt>
                <c:pt idx="3885">
                  <c:v>92.023600000000002</c:v>
                </c:pt>
                <c:pt idx="3886">
                  <c:v>92.331099999999992</c:v>
                </c:pt>
                <c:pt idx="3887">
                  <c:v>93.225999999999999</c:v>
                </c:pt>
                <c:pt idx="3888">
                  <c:v>92.740200000000002</c:v>
                </c:pt>
                <c:pt idx="3889">
                  <c:v>92.799199999999999</c:v>
                </c:pt>
                <c:pt idx="3890">
                  <c:v>92.073999999999998</c:v>
                </c:pt>
                <c:pt idx="3891">
                  <c:v>91.903400000000005</c:v>
                </c:pt>
                <c:pt idx="3892">
                  <c:v>91.391500000000008</c:v>
                </c:pt>
                <c:pt idx="3893">
                  <c:v>92.677300000000002</c:v>
                </c:pt>
                <c:pt idx="3894">
                  <c:v>92.768200000000007</c:v>
                </c:pt>
                <c:pt idx="3895">
                  <c:v>92.264900000000011</c:v>
                </c:pt>
                <c:pt idx="3896">
                  <c:v>92.950299999999999</c:v>
                </c:pt>
                <c:pt idx="3897">
                  <c:v>91.402199999999993</c:v>
                </c:pt>
                <c:pt idx="3898">
                  <c:v>91.158199999999994</c:v>
                </c:pt>
                <c:pt idx="3899">
                  <c:v>91.662700000000001</c:v>
                </c:pt>
                <c:pt idx="3900">
                  <c:v>90.534099999999995</c:v>
                </c:pt>
                <c:pt idx="3901">
                  <c:v>90.179100000000005</c:v>
                </c:pt>
                <c:pt idx="3902">
                  <c:v>88.558300000000003</c:v>
                </c:pt>
                <c:pt idx="3903">
                  <c:v>87.795999999999992</c:v>
                </c:pt>
                <c:pt idx="3904">
                  <c:v>87.353499999999997</c:v>
                </c:pt>
                <c:pt idx="3905">
                  <c:v>87.441199999999995</c:v>
                </c:pt>
                <c:pt idx="3906">
                  <c:v>88.632900000000006</c:v>
                </c:pt>
                <c:pt idx="3907">
                  <c:v>89.587999999999994</c:v>
                </c:pt>
                <c:pt idx="3908">
                  <c:v>90.482799999999997</c:v>
                </c:pt>
                <c:pt idx="3909">
                  <c:v>90.795599999999993</c:v>
                </c:pt>
                <c:pt idx="3910">
                  <c:v>91.005200000000002</c:v>
                </c:pt>
                <c:pt idx="3911">
                  <c:v>90.59620000000001</c:v>
                </c:pt>
                <c:pt idx="3912">
                  <c:v>89.778999999999996</c:v>
                </c:pt>
                <c:pt idx="3913">
                  <c:v>89.619700000000009</c:v>
                </c:pt>
                <c:pt idx="3914">
                  <c:v>89.818100000000001</c:v>
                </c:pt>
                <c:pt idx="3915">
                  <c:v>90.362499999999997</c:v>
                </c:pt>
                <c:pt idx="3916">
                  <c:v>90.841499999999996</c:v>
                </c:pt>
                <c:pt idx="3917">
                  <c:v>92.738100000000003</c:v>
                </c:pt>
                <c:pt idx="3918">
                  <c:v>94.890900000000002</c:v>
                </c:pt>
                <c:pt idx="3919">
                  <c:v>93.134299999999996</c:v>
                </c:pt>
                <c:pt idx="3920">
                  <c:v>92.444599999999994</c:v>
                </c:pt>
                <c:pt idx="3921">
                  <c:v>90.696200000000005</c:v>
                </c:pt>
                <c:pt idx="3922">
                  <c:v>89.121099999999998</c:v>
                </c:pt>
                <c:pt idx="3923">
                  <c:v>89.011899999999997</c:v>
                </c:pt>
                <c:pt idx="3924">
                  <c:v>87.8309</c:v>
                </c:pt>
                <c:pt idx="3925">
                  <c:v>87.632900000000006</c:v>
                </c:pt>
                <c:pt idx="3926">
                  <c:v>87.770200000000003</c:v>
                </c:pt>
                <c:pt idx="3927">
                  <c:v>87.746500000000012</c:v>
                </c:pt>
                <c:pt idx="3928">
                  <c:v>87.86699999999999</c:v>
                </c:pt>
                <c:pt idx="3929">
                  <c:v>87.515000000000001</c:v>
                </c:pt>
                <c:pt idx="3930">
                  <c:v>86.744699999999995</c:v>
                </c:pt>
                <c:pt idx="3931">
                  <c:v>86.118099999999998</c:v>
                </c:pt>
                <c:pt idx="3932">
                  <c:v>86.893299999999996</c:v>
                </c:pt>
                <c:pt idx="3933">
                  <c:v>86.558599999999998</c:v>
                </c:pt>
                <c:pt idx="3934">
                  <c:v>86.299199999999999</c:v>
                </c:pt>
                <c:pt idx="3935">
                  <c:v>86.624499999999998</c:v>
                </c:pt>
                <c:pt idx="3936">
                  <c:v>86.5976</c:v>
                </c:pt>
                <c:pt idx="3937">
                  <c:v>86.587199999999996</c:v>
                </c:pt>
                <c:pt idx="3938">
                  <c:v>87.141400000000004</c:v>
                </c:pt>
                <c:pt idx="3939">
                  <c:v>88.6905</c:v>
                </c:pt>
                <c:pt idx="3940">
                  <c:v>88.953000000000003</c:v>
                </c:pt>
                <c:pt idx="3941">
                  <c:v>88.814099999999996</c:v>
                </c:pt>
                <c:pt idx="3942">
                  <c:v>87.673199999999994</c:v>
                </c:pt>
                <c:pt idx="3943">
                  <c:v>88.396500000000003</c:v>
                </c:pt>
                <c:pt idx="3944">
                  <c:v>89.175899999999999</c:v>
                </c:pt>
                <c:pt idx="3945">
                  <c:v>88.714100000000002</c:v>
                </c:pt>
                <c:pt idx="3946">
                  <c:v>89.300899999999999</c:v>
                </c:pt>
                <c:pt idx="3947">
                  <c:v>89.787899999999993</c:v>
                </c:pt>
                <c:pt idx="3948">
                  <c:v>89.641099999999994</c:v>
                </c:pt>
                <c:pt idx="3949">
                  <c:v>89.414699999999996</c:v>
                </c:pt>
                <c:pt idx="3950">
                  <c:v>89.856400000000008</c:v>
                </c:pt>
                <c:pt idx="3951">
                  <c:v>90.223100000000002</c:v>
                </c:pt>
                <c:pt idx="3952">
                  <c:v>90.506600000000006</c:v>
                </c:pt>
                <c:pt idx="3953">
                  <c:v>90.946899999999999</c:v>
                </c:pt>
                <c:pt idx="3954">
                  <c:v>91.515000000000001</c:v>
                </c:pt>
                <c:pt idx="3955">
                  <c:v>91.463000000000008</c:v>
                </c:pt>
                <c:pt idx="3956">
                  <c:v>91.96990000000001</c:v>
                </c:pt>
                <c:pt idx="3957">
                  <c:v>92.006600000000006</c:v>
                </c:pt>
                <c:pt idx="3958">
                  <c:v>92.416299999999993</c:v>
                </c:pt>
                <c:pt idx="3959">
                  <c:v>92.256299999999996</c:v>
                </c:pt>
                <c:pt idx="3960">
                  <c:v>91.897799999999989</c:v>
                </c:pt>
                <c:pt idx="3961">
                  <c:v>91.013200000000012</c:v>
                </c:pt>
                <c:pt idx="3962">
                  <c:v>90.474600000000009</c:v>
                </c:pt>
                <c:pt idx="3963">
                  <c:v>89.310400000000001</c:v>
                </c:pt>
                <c:pt idx="3964">
                  <c:v>87.509900000000002</c:v>
                </c:pt>
                <c:pt idx="3965">
                  <c:v>87.1417</c:v>
                </c:pt>
                <c:pt idx="3966">
                  <c:v>87.340499999999992</c:v>
                </c:pt>
                <c:pt idx="3967">
                  <c:v>87.102500000000006</c:v>
                </c:pt>
                <c:pt idx="3968">
                  <c:v>86.736699999999999</c:v>
                </c:pt>
                <c:pt idx="3969">
                  <c:v>87.090299999999999</c:v>
                </c:pt>
                <c:pt idx="3970">
                  <c:v>86.678399999999996</c:v>
                </c:pt>
                <c:pt idx="3971">
                  <c:v>86.640799999999999</c:v>
                </c:pt>
                <c:pt idx="3972">
                  <c:v>85.906400000000005</c:v>
                </c:pt>
                <c:pt idx="3973">
                  <c:v>84.596699999999998</c:v>
                </c:pt>
                <c:pt idx="3974">
                  <c:v>85.614400000000003</c:v>
                </c:pt>
                <c:pt idx="3975">
                  <c:v>85.454899999999995</c:v>
                </c:pt>
                <c:pt idx="3976">
                  <c:v>85.488399999999999</c:v>
                </c:pt>
                <c:pt idx="3977">
                  <c:v>85.364099999999993</c:v>
                </c:pt>
                <c:pt idx="3978">
                  <c:v>85.229900000000001</c:v>
                </c:pt>
                <c:pt idx="3979">
                  <c:v>84.604100000000003</c:v>
                </c:pt>
                <c:pt idx="3980">
                  <c:v>84.240499999999997</c:v>
                </c:pt>
                <c:pt idx="3981">
                  <c:v>83.891899999999993</c:v>
                </c:pt>
                <c:pt idx="3982">
                  <c:v>83.83850000000001</c:v>
                </c:pt>
              </c:numCache>
            </c:numRef>
          </c:val>
          <c:smooth val="0"/>
          <c:extLst>
            <c:ext xmlns:c16="http://schemas.microsoft.com/office/drawing/2014/chart" uri="{C3380CC4-5D6E-409C-BE32-E72D297353CC}">
              <c16:uniqueId val="{00000001-CBFC-4553-9A05-141E8D96729D}"/>
            </c:ext>
          </c:extLst>
        </c:ser>
        <c:dLbls>
          <c:showLegendKey val="0"/>
          <c:showVal val="0"/>
          <c:showCatName val="0"/>
          <c:showSerName val="0"/>
          <c:showPercent val="0"/>
          <c:showBubbleSize val="0"/>
        </c:dLbls>
        <c:marker val="1"/>
        <c:smooth val="0"/>
        <c:axId val="286873751"/>
        <c:axId val="286869815"/>
      </c:lineChart>
      <c:dateAx>
        <c:axId val="823342904"/>
        <c:scaling>
          <c:orientation val="minMax"/>
          <c:max val="44316"/>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0"/>
        <c:lblOffset val="100"/>
        <c:baseTimeUnit val="days"/>
      </c:dateAx>
      <c:valAx>
        <c:axId val="823343232"/>
        <c:scaling>
          <c:orientation val="minMax"/>
          <c:max val="1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asis poin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286869815"/>
        <c:scaling>
          <c:orientation val="minMax"/>
          <c:max val="1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basis point</a:t>
                </a:r>
              </a:p>
            </c:rich>
          </c:tx>
          <c:layout>
            <c:manualLayout>
              <c:xMode val="edge"/>
              <c:yMode val="edge"/>
              <c:x val="0.76715777777777783"/>
              <c:y val="1.64055555555557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6873751"/>
        <c:crosses val="max"/>
        <c:crossBetween val="between"/>
        <c:majorUnit val="100"/>
      </c:valAx>
      <c:dateAx>
        <c:axId val="286873751"/>
        <c:scaling>
          <c:orientation val="minMax"/>
        </c:scaling>
        <c:delete val="1"/>
        <c:axPos val="b"/>
        <c:numFmt formatCode="yyyy/mmm/dd/" sourceLinked="1"/>
        <c:majorTickMark val="out"/>
        <c:minorTickMark val="none"/>
        <c:tickLblPos val="nextTo"/>
        <c:crossAx val="286869815"/>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3079252525005365"/>
          <c:h val="0.69148122181588723"/>
        </c:manualLayout>
      </c:layout>
      <c:lineChart>
        <c:grouping val="standard"/>
        <c:varyColors val="0"/>
        <c:ser>
          <c:idx val="0"/>
          <c:order val="0"/>
          <c:tx>
            <c:strRef>
              <c:f>'M10. ábra_chart'!$F$8</c:f>
              <c:strCache>
                <c:ptCount val="1"/>
                <c:pt idx="0">
                  <c:v>Net financial saving</c:v>
                </c:pt>
              </c:strCache>
            </c:strRef>
          </c:tx>
          <c:spPr>
            <a:ln w="28575" cap="rnd" cmpd="sng" algn="ctr">
              <a:solidFill>
                <a:srgbClr val="DA0000"/>
              </a:solidFill>
              <a:prstDash val="solid"/>
              <a:round/>
              <a:headEnd type="none" w="med" len="med"/>
              <a:tailEnd type="none" w="med" len="med"/>
            </a:ln>
            <a:effectLst/>
          </c:spPr>
          <c:marker>
            <c:symbol val="none"/>
          </c:marker>
          <c:cat>
            <c:strRef>
              <c:f>'M10. ábra_chart'!$D$39:$D$113</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10. ábra_chart'!$F$39:$F$113</c:f>
              <c:numCache>
                <c:formatCode>#,##0</c:formatCode>
                <c:ptCount val="75"/>
                <c:pt idx="0">
                  <c:v>4.9634596518538263</c:v>
                </c:pt>
                <c:pt idx="1">
                  <c:v>4.5890172158996805</c:v>
                </c:pt>
                <c:pt idx="2">
                  <c:v>3.5845088441861517</c:v>
                </c:pt>
                <c:pt idx="3">
                  <c:v>2.6100142662849284</c:v>
                </c:pt>
                <c:pt idx="4">
                  <c:v>1.6887747954318189</c:v>
                </c:pt>
                <c:pt idx="5">
                  <c:v>1.3483222196479909</c:v>
                </c:pt>
                <c:pt idx="6">
                  <c:v>2.1399748156704197</c:v>
                </c:pt>
                <c:pt idx="7">
                  <c:v>2.4916069439382191</c:v>
                </c:pt>
                <c:pt idx="8">
                  <c:v>4.7116546904909251</c:v>
                </c:pt>
                <c:pt idx="9">
                  <c:v>5.4099548455663218</c:v>
                </c:pt>
                <c:pt idx="10">
                  <c:v>5.1097751134726579</c:v>
                </c:pt>
                <c:pt idx="11">
                  <c:v>6.7883887521929145</c:v>
                </c:pt>
                <c:pt idx="12">
                  <c:v>6.0173745264756224</c:v>
                </c:pt>
                <c:pt idx="13">
                  <c:v>5.3111462887408818</c:v>
                </c:pt>
                <c:pt idx="14">
                  <c:v>6.6650761422271749</c:v>
                </c:pt>
                <c:pt idx="15">
                  <c:v>6.0433702992196974</c:v>
                </c:pt>
                <c:pt idx="16">
                  <c:v>5.5335035164011011</c:v>
                </c:pt>
                <c:pt idx="17">
                  <c:v>5.427340665236204</c:v>
                </c:pt>
                <c:pt idx="18">
                  <c:v>4.2334610247042122</c:v>
                </c:pt>
                <c:pt idx="19">
                  <c:v>3.440601932890488</c:v>
                </c:pt>
                <c:pt idx="20">
                  <c:v>3.240994826029453</c:v>
                </c:pt>
                <c:pt idx="21">
                  <c:v>3.2679088661709459</c:v>
                </c:pt>
                <c:pt idx="22">
                  <c:v>2.7532374280215355</c:v>
                </c:pt>
                <c:pt idx="23">
                  <c:v>1.6400805470965909</c:v>
                </c:pt>
                <c:pt idx="24">
                  <c:v>1.6172558717560515</c:v>
                </c:pt>
                <c:pt idx="25">
                  <c:v>0.52594005950656297</c:v>
                </c:pt>
                <c:pt idx="26">
                  <c:v>6.0470245829724654</c:v>
                </c:pt>
                <c:pt idx="27">
                  <c:v>6.5329945679655346</c:v>
                </c:pt>
                <c:pt idx="28">
                  <c:v>5.1281869464119847</c:v>
                </c:pt>
                <c:pt idx="29">
                  <c:v>5.2949492185094265</c:v>
                </c:pt>
                <c:pt idx="30">
                  <c:v>5.9458018476902517</c:v>
                </c:pt>
                <c:pt idx="31">
                  <c:v>5.0949983480861754</c:v>
                </c:pt>
                <c:pt idx="32">
                  <c:v>7.5063912253944469</c:v>
                </c:pt>
                <c:pt idx="33">
                  <c:v>7.9661305334358863</c:v>
                </c:pt>
                <c:pt idx="34">
                  <c:v>5.8730481544378268</c:v>
                </c:pt>
                <c:pt idx="35">
                  <c:v>8.4669959348080432</c:v>
                </c:pt>
                <c:pt idx="36">
                  <c:v>7.5298999319057263</c:v>
                </c:pt>
                <c:pt idx="37">
                  <c:v>7.855807829904955</c:v>
                </c:pt>
                <c:pt idx="38">
                  <c:v>10.803574258280502</c:v>
                </c:pt>
                <c:pt idx="39">
                  <c:v>7.0075669741780855</c:v>
                </c:pt>
                <c:pt idx="40">
                  <c:v>9.5203591250424218</c:v>
                </c:pt>
                <c:pt idx="41">
                  <c:v>10.157946042829339</c:v>
                </c:pt>
                <c:pt idx="42">
                  <c:v>8.4940823899238449</c:v>
                </c:pt>
                <c:pt idx="43">
                  <c:v>8.046937501778137</c:v>
                </c:pt>
                <c:pt idx="44">
                  <c:v>8.8606607684547551</c:v>
                </c:pt>
                <c:pt idx="45">
                  <c:v>8.2266308602924596</c:v>
                </c:pt>
                <c:pt idx="46">
                  <c:v>9.3685898004097403</c:v>
                </c:pt>
                <c:pt idx="47">
                  <c:v>9.8712875712873007</c:v>
                </c:pt>
                <c:pt idx="48">
                  <c:v>9.5049943069621978</c:v>
                </c:pt>
                <c:pt idx="49">
                  <c:v>9.9597246660675882</c:v>
                </c:pt>
                <c:pt idx="50">
                  <c:v>9.656884565727978</c:v>
                </c:pt>
                <c:pt idx="51">
                  <c:v>11.16734229736587</c:v>
                </c:pt>
                <c:pt idx="52">
                  <c:v>11.161979163580911</c:v>
                </c:pt>
                <c:pt idx="53">
                  <c:v>11.705256812088964</c:v>
                </c:pt>
                <c:pt idx="54">
                  <c:v>11.220239771413299</c:v>
                </c:pt>
                <c:pt idx="55">
                  <c:v>9.6425467551290076</c:v>
                </c:pt>
                <c:pt idx="56">
                  <c:v>8.7887705886722962</c:v>
                </c:pt>
                <c:pt idx="57">
                  <c:v>7.7105823551971087</c:v>
                </c:pt>
                <c:pt idx="58">
                  <c:v>7.9043444868556509</c:v>
                </c:pt>
                <c:pt idx="59">
                  <c:v>7.5669669678774394</c:v>
                </c:pt>
                <c:pt idx="60">
                  <c:v>8.1265635714319622</c:v>
                </c:pt>
                <c:pt idx="61">
                  <c:v>8.0597722513162022</c:v>
                </c:pt>
                <c:pt idx="62">
                  <c:v>11.227064182572374</c:v>
                </c:pt>
                <c:pt idx="63">
                  <c:v>11.424184716089282</c:v>
                </c:pt>
                <c:pt idx="64">
                  <c:v>10.458662018383205</c:v>
                </c:pt>
                <c:pt idx="65">
                  <c:v>10.003999899489386</c:v>
                </c:pt>
                <c:pt idx="66">
                  <c:v>9.4591800959198249</c:v>
                </c:pt>
                <c:pt idx="67">
                  <c:v>8.4242381364232433</c:v>
                </c:pt>
                <c:pt idx="68">
                  <c:v>8.5349335537766695</c:v>
                </c:pt>
                <c:pt idx="69">
                  <c:v>9.4006088629872604</c:v>
                </c:pt>
                <c:pt idx="70">
                  <c:v>8.6197889796850955</c:v>
                </c:pt>
                <c:pt idx="71">
                  <c:v>9.8029454850728364</c:v>
                </c:pt>
                <c:pt idx="72">
                  <c:v>10.955673243883497</c:v>
                </c:pt>
                <c:pt idx="73">
                  <c:v>10.030893851636504</c:v>
                </c:pt>
                <c:pt idx="74">
                  <c:v>10.951500603411564</c:v>
                </c:pt>
              </c:numCache>
            </c:numRef>
          </c:val>
          <c:smooth val="0"/>
          <c:extLst>
            <c:ext xmlns:c16="http://schemas.microsoft.com/office/drawing/2014/chart" uri="{C3380CC4-5D6E-409C-BE32-E72D297353CC}">
              <c16:uniqueId val="{00000000-2233-4D13-A1DB-C418BAA45320}"/>
            </c:ext>
          </c:extLst>
        </c:ser>
        <c:ser>
          <c:idx val="1"/>
          <c:order val="1"/>
          <c:tx>
            <c:strRef>
              <c:f>'M10. ábra_chart'!$G$8</c:f>
              <c:strCache>
                <c:ptCount val="1"/>
                <c:pt idx="0">
                  <c:v>Investment</c:v>
                </c:pt>
              </c:strCache>
            </c:strRef>
          </c:tx>
          <c:spPr>
            <a:ln w="28575" cap="rnd" cmpd="sng" algn="ctr">
              <a:solidFill>
                <a:schemeClr val="accent6"/>
              </a:solidFill>
              <a:prstDash val="solid"/>
              <a:round/>
              <a:headEnd type="none" w="med" len="med"/>
              <a:tailEnd type="none" w="med" len="med"/>
            </a:ln>
            <a:effectLst/>
          </c:spPr>
          <c:marker>
            <c:symbol val="none"/>
          </c:marker>
          <c:cat>
            <c:strRef>
              <c:f>'M10. ábra_chart'!$D$39:$D$113</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10. ábra_chart'!$G$39:$G$113</c:f>
              <c:numCache>
                <c:formatCode>#,##0</c:formatCode>
                <c:ptCount val="75"/>
                <c:pt idx="0">
                  <c:v>8.7448828250365196</c:v>
                </c:pt>
                <c:pt idx="1">
                  <c:v>8.6604615977048471</c:v>
                </c:pt>
                <c:pt idx="2">
                  <c:v>8.6772094488412908</c:v>
                </c:pt>
                <c:pt idx="3">
                  <c:v>8.7098260662163636</c:v>
                </c:pt>
                <c:pt idx="4">
                  <c:v>8.9581234072637042</c:v>
                </c:pt>
                <c:pt idx="5">
                  <c:v>9.2338323716209008</c:v>
                </c:pt>
                <c:pt idx="6">
                  <c:v>9.4955265265107371</c:v>
                </c:pt>
                <c:pt idx="7">
                  <c:v>9.8680025083657075</c:v>
                </c:pt>
                <c:pt idx="8">
                  <c:v>9.7243192545200099</c:v>
                </c:pt>
                <c:pt idx="9">
                  <c:v>9.5942475198145409</c:v>
                </c:pt>
                <c:pt idx="10">
                  <c:v>9.4216719051935911</c:v>
                </c:pt>
                <c:pt idx="11">
                  <c:v>8.7908758965178393</c:v>
                </c:pt>
                <c:pt idx="12">
                  <c:v>8.3481551519021</c:v>
                </c:pt>
                <c:pt idx="13">
                  <c:v>7.93464356662989</c:v>
                </c:pt>
                <c:pt idx="14">
                  <c:v>7.3467066840880335</c:v>
                </c:pt>
                <c:pt idx="15">
                  <c:v>7.1259431024218802</c:v>
                </c:pt>
                <c:pt idx="16">
                  <c:v>7.015110001397959</c:v>
                </c:pt>
                <c:pt idx="17">
                  <c:v>6.9649492990307298</c:v>
                </c:pt>
                <c:pt idx="18">
                  <c:v>7.2012557041593288</c:v>
                </c:pt>
                <c:pt idx="19">
                  <c:v>7.4200057337322241</c:v>
                </c:pt>
                <c:pt idx="20">
                  <c:v>7.6524780297243726</c:v>
                </c:pt>
                <c:pt idx="21">
                  <c:v>7.8728207662565222</c:v>
                </c:pt>
                <c:pt idx="22">
                  <c:v>8.0670115313881716</c:v>
                </c:pt>
                <c:pt idx="23">
                  <c:v>8.2406259998910585</c:v>
                </c:pt>
                <c:pt idx="24">
                  <c:v>8.3007278013507388</c:v>
                </c:pt>
                <c:pt idx="25">
                  <c:v>8.3820550950111627</c:v>
                </c:pt>
                <c:pt idx="26">
                  <c:v>8.3489992662995007</c:v>
                </c:pt>
                <c:pt idx="27">
                  <c:v>8.2292105015360093</c:v>
                </c:pt>
                <c:pt idx="28">
                  <c:v>8.1880248710889116</c:v>
                </c:pt>
                <c:pt idx="29">
                  <c:v>8.0091587446479586</c:v>
                </c:pt>
                <c:pt idx="30">
                  <c:v>7.6620114700773154</c:v>
                </c:pt>
                <c:pt idx="31">
                  <c:v>7.3081259284338644</c:v>
                </c:pt>
                <c:pt idx="32">
                  <c:v>6.6625683282720143</c:v>
                </c:pt>
                <c:pt idx="33">
                  <c:v>6.088495462720692</c:v>
                </c:pt>
                <c:pt idx="34">
                  <c:v>5.7074368858475486</c:v>
                </c:pt>
                <c:pt idx="35">
                  <c:v>4.9475727593562828</c:v>
                </c:pt>
                <c:pt idx="36">
                  <c:v>4.278173883077887</c:v>
                </c:pt>
                <c:pt idx="37">
                  <c:v>3.4743949766171269</c:v>
                </c:pt>
                <c:pt idx="38">
                  <c:v>2.6682498367425067</c:v>
                </c:pt>
                <c:pt idx="39">
                  <c:v>2.4632895653949238</c:v>
                </c:pt>
                <c:pt idx="40">
                  <c:v>2.7406782764608635</c:v>
                </c:pt>
                <c:pt idx="41">
                  <c:v>3.4723826323412017</c:v>
                </c:pt>
                <c:pt idx="42">
                  <c:v>4.1696883062528398</c:v>
                </c:pt>
                <c:pt idx="43">
                  <c:v>4.5485552136895615</c:v>
                </c:pt>
                <c:pt idx="44">
                  <c:v>4.6256558189739092</c:v>
                </c:pt>
                <c:pt idx="45">
                  <c:v>4.6707424406369134</c:v>
                </c:pt>
                <c:pt idx="46">
                  <c:v>4.5403525921329662</c:v>
                </c:pt>
                <c:pt idx="47">
                  <c:v>4.3449481773071268</c:v>
                </c:pt>
                <c:pt idx="48">
                  <c:v>4.1907403071324936</c:v>
                </c:pt>
                <c:pt idx="49">
                  <c:v>4.1530650312736412</c:v>
                </c:pt>
                <c:pt idx="50">
                  <c:v>4.357278712803196</c:v>
                </c:pt>
                <c:pt idx="51">
                  <c:v>4.554239360695056</c:v>
                </c:pt>
                <c:pt idx="52">
                  <c:v>4.5570792432531055</c:v>
                </c:pt>
                <c:pt idx="53">
                  <c:v>4.178590547441388</c:v>
                </c:pt>
                <c:pt idx="54">
                  <c:v>3.5215067038956374</c:v>
                </c:pt>
                <c:pt idx="55">
                  <c:v>3.2902105231401255</c:v>
                </c:pt>
                <c:pt idx="56">
                  <c:v>6.4654965402363054</c:v>
                </c:pt>
                <c:pt idx="57">
                  <c:v>5.6420114327642681</c:v>
                </c:pt>
                <c:pt idx="58">
                  <c:v>5.862767315323687</c:v>
                </c:pt>
                <c:pt idx="59">
                  <c:v>6.0248802421344374</c:v>
                </c:pt>
                <c:pt idx="60">
                  <c:v>6.0916732208289259</c:v>
                </c:pt>
                <c:pt idx="61">
                  <c:v>6.1611855866515439</c:v>
                </c:pt>
                <c:pt idx="62">
                  <c:v>6.0044955666940885</c:v>
                </c:pt>
                <c:pt idx="63">
                  <c:v>6.228797976758897</c:v>
                </c:pt>
                <c:pt idx="64">
                  <c:v>6.4942481473271734</c:v>
                </c:pt>
                <c:pt idx="65">
                  <c:v>6.7712532573629209</c:v>
                </c:pt>
                <c:pt idx="66">
                  <c:v>7.0282707078696021</c:v>
                </c:pt>
                <c:pt idx="67">
                  <c:v>7.0764482583618546</c:v>
                </c:pt>
                <c:pt idx="68">
                  <c:v>8.0396529455715751</c:v>
                </c:pt>
                <c:pt idx="69">
                  <c:v>8.0207465440619075</c:v>
                </c:pt>
                <c:pt idx="70">
                  <c:v>8.0932024330523973</c:v>
                </c:pt>
                <c:pt idx="71">
                  <c:v>7.4396724796276166</c:v>
                </c:pt>
                <c:pt idx="72">
                  <c:v>8.1838581888793431</c:v>
                </c:pt>
                <c:pt idx="73">
                  <c:v>7.7537249289460082</c:v>
                </c:pt>
                <c:pt idx="74">
                  <c:v>7.4152856869814823</c:v>
                </c:pt>
              </c:numCache>
            </c:numRef>
          </c:val>
          <c:smooth val="0"/>
          <c:extLst>
            <c:ext xmlns:c16="http://schemas.microsoft.com/office/drawing/2014/chart" uri="{C3380CC4-5D6E-409C-BE32-E72D297353CC}">
              <c16:uniqueId val="{00000001-2233-4D13-A1DB-C418BAA45320}"/>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10. ábra_chart'!$H$8</c:f>
              <c:strCache>
                <c:ptCount val="1"/>
                <c:pt idx="0">
                  <c:v>Consumption (RHS)</c:v>
                </c:pt>
              </c:strCache>
            </c:strRef>
          </c:tx>
          <c:spPr>
            <a:ln w="28575" cap="rnd" cmpd="sng" algn="ctr">
              <a:solidFill>
                <a:srgbClr val="009EE0"/>
              </a:solidFill>
              <a:prstDash val="dashDot"/>
              <a:round/>
              <a:headEnd type="none" w="med" len="med"/>
              <a:tailEnd type="none" w="med" len="med"/>
            </a:ln>
            <a:effectLst/>
          </c:spPr>
          <c:marker>
            <c:symbol val="none"/>
          </c:marker>
          <c:cat>
            <c:strRef>
              <c:f>'M10. ábra_chart'!$D$39:$D$113</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10. ábra_chart'!$H$39:$H$113</c:f>
              <c:numCache>
                <c:formatCode>#,##0</c:formatCode>
                <c:ptCount val="75"/>
                <c:pt idx="0">
                  <c:v>86.291657523109649</c:v>
                </c:pt>
                <c:pt idx="1">
                  <c:v>86.75052118639546</c:v>
                </c:pt>
                <c:pt idx="2">
                  <c:v>87.738281706972572</c:v>
                </c:pt>
                <c:pt idx="3">
                  <c:v>88.6801596674987</c:v>
                </c:pt>
                <c:pt idx="4">
                  <c:v>89.353101797304475</c:v>
                </c:pt>
                <c:pt idx="5">
                  <c:v>89.417845408731111</c:v>
                </c:pt>
                <c:pt idx="6">
                  <c:v>88.364498657818842</c:v>
                </c:pt>
                <c:pt idx="7">
                  <c:v>87.640390547696072</c:v>
                </c:pt>
                <c:pt idx="8">
                  <c:v>85.564026054989071</c:v>
                </c:pt>
                <c:pt idx="9">
                  <c:v>84.995797634619137</c:v>
                </c:pt>
                <c:pt idx="10">
                  <c:v>85.468552981333758</c:v>
                </c:pt>
                <c:pt idx="11">
                  <c:v>84.420735351289252</c:v>
                </c:pt>
                <c:pt idx="12">
                  <c:v>85.634470321622274</c:v>
                </c:pt>
                <c:pt idx="13">
                  <c:v>86.754210144629212</c:v>
                </c:pt>
                <c:pt idx="14">
                  <c:v>85.988217173684788</c:v>
                </c:pt>
                <c:pt idx="15">
                  <c:v>86.830686598358426</c:v>
                </c:pt>
                <c:pt idx="16">
                  <c:v>87.451386482200945</c:v>
                </c:pt>
                <c:pt idx="17">
                  <c:v>87.607710035733064</c:v>
                </c:pt>
                <c:pt idx="18">
                  <c:v>88.565283271136465</c:v>
                </c:pt>
                <c:pt idx="19">
                  <c:v>89.139392333377273</c:v>
                </c:pt>
                <c:pt idx="20">
                  <c:v>89.106527144246186</c:v>
                </c:pt>
                <c:pt idx="21">
                  <c:v>88.859270367572535</c:v>
                </c:pt>
                <c:pt idx="22">
                  <c:v>89.17975104059029</c:v>
                </c:pt>
                <c:pt idx="23">
                  <c:v>90.119293453012347</c:v>
                </c:pt>
                <c:pt idx="24">
                  <c:v>90.082016326893211</c:v>
                </c:pt>
                <c:pt idx="25">
                  <c:v>91.092004845482279</c:v>
                </c:pt>
                <c:pt idx="26">
                  <c:v>85.603976150728016</c:v>
                </c:pt>
                <c:pt idx="27">
                  <c:v>85.237794930498453</c:v>
                </c:pt>
                <c:pt idx="28">
                  <c:v>86.6837881824991</c:v>
                </c:pt>
                <c:pt idx="29">
                  <c:v>86.695892036842622</c:v>
                </c:pt>
                <c:pt idx="30">
                  <c:v>86.392186682232435</c:v>
                </c:pt>
                <c:pt idx="31">
                  <c:v>87.596875723479968</c:v>
                </c:pt>
                <c:pt idx="32">
                  <c:v>85.831040446333532</c:v>
                </c:pt>
                <c:pt idx="33">
                  <c:v>85.945374003843426</c:v>
                </c:pt>
                <c:pt idx="34">
                  <c:v>88.419514959714633</c:v>
                </c:pt>
                <c:pt idx="35">
                  <c:v>86.585431305835669</c:v>
                </c:pt>
                <c:pt idx="36">
                  <c:v>88.191926185016399</c:v>
                </c:pt>
                <c:pt idx="37">
                  <c:v>88.669797193477919</c:v>
                </c:pt>
                <c:pt idx="38">
                  <c:v>86.528175904977005</c:v>
                </c:pt>
                <c:pt idx="39">
                  <c:v>90.52914346042698</c:v>
                </c:pt>
                <c:pt idx="40">
                  <c:v>87.738962598496713</c:v>
                </c:pt>
                <c:pt idx="41">
                  <c:v>86.369671324829469</c:v>
                </c:pt>
                <c:pt idx="42">
                  <c:v>87.336229303823316</c:v>
                </c:pt>
                <c:pt idx="43">
                  <c:v>87.404507284532315</c:v>
                </c:pt>
                <c:pt idx="44">
                  <c:v>86.513683412571325</c:v>
                </c:pt>
                <c:pt idx="45">
                  <c:v>87.102626699070612</c:v>
                </c:pt>
                <c:pt idx="46">
                  <c:v>86.091057607457273</c:v>
                </c:pt>
                <c:pt idx="47">
                  <c:v>85.783764251405572</c:v>
                </c:pt>
                <c:pt idx="48">
                  <c:v>86.30426538590531</c:v>
                </c:pt>
                <c:pt idx="49">
                  <c:v>85.887210302658772</c:v>
                </c:pt>
                <c:pt idx="50">
                  <c:v>85.985836721468843</c:v>
                </c:pt>
                <c:pt idx="51">
                  <c:v>84.278418341939059</c:v>
                </c:pt>
                <c:pt idx="52">
                  <c:v>84.280941593165991</c:v>
                </c:pt>
                <c:pt idx="53">
                  <c:v>84.11615264046965</c:v>
                </c:pt>
                <c:pt idx="54">
                  <c:v>85.258253524691071</c:v>
                </c:pt>
                <c:pt idx="55">
                  <c:v>87.067242721730892</c:v>
                </c:pt>
                <c:pt idx="56">
                  <c:v>84.745732871091391</c:v>
                </c:pt>
                <c:pt idx="57">
                  <c:v>86.647406212038618</c:v>
                </c:pt>
                <c:pt idx="58">
                  <c:v>86.232888197820657</c:v>
                </c:pt>
                <c:pt idx="59">
                  <c:v>86.408152789988122</c:v>
                </c:pt>
                <c:pt idx="60">
                  <c:v>85.781763207739118</c:v>
                </c:pt>
                <c:pt idx="61">
                  <c:v>85.779042162032255</c:v>
                </c:pt>
                <c:pt idx="62">
                  <c:v>82.768440250733534</c:v>
                </c:pt>
                <c:pt idx="63">
                  <c:v>82.34701730715183</c:v>
                </c:pt>
                <c:pt idx="64">
                  <c:v>83.047089834289622</c:v>
                </c:pt>
                <c:pt idx="65">
                  <c:v>83.224746843147699</c:v>
                </c:pt>
                <c:pt idx="66">
                  <c:v>83.512549196210585</c:v>
                </c:pt>
                <c:pt idx="67">
                  <c:v>84.499313605214894</c:v>
                </c:pt>
                <c:pt idx="68">
                  <c:v>83.425413500651757</c:v>
                </c:pt>
                <c:pt idx="69">
                  <c:v>82.578644592950837</c:v>
                </c:pt>
                <c:pt idx="70">
                  <c:v>83.287008587262505</c:v>
                </c:pt>
                <c:pt idx="71">
                  <c:v>82.757382035299557</c:v>
                </c:pt>
                <c:pt idx="72">
                  <c:v>80.860468567237163</c:v>
                </c:pt>
                <c:pt idx="73">
                  <c:v>82.21538121941748</c:v>
                </c:pt>
                <c:pt idx="74">
                  <c:v>81.633213709606949</c:v>
                </c:pt>
              </c:numCache>
            </c:numRef>
          </c:val>
          <c:smooth val="0"/>
          <c:extLst>
            <c:ext xmlns:c16="http://schemas.microsoft.com/office/drawing/2014/chart" uri="{C3380CC4-5D6E-409C-BE32-E72D297353CC}">
              <c16:uniqueId val="{00000002-2233-4D13-A1DB-C418BAA45320}"/>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2993290280201026E-2"/>
              <c:y val="2.315435201543137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8925777944870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2343619836126297E-2"/>
          <c:y val="0.9271726461227463"/>
          <c:w val="0.91765635235850684"/>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1624600853958429"/>
          <c:h val="0.70469999999999999"/>
        </c:manualLayout>
      </c:layout>
      <c:lineChart>
        <c:grouping val="standard"/>
        <c:varyColors val="0"/>
        <c:ser>
          <c:idx val="0"/>
          <c:order val="0"/>
          <c:tx>
            <c:strRef>
              <c:f>'M11. ábra_chart'!$F$9</c:f>
              <c:strCache>
                <c:ptCount val="1"/>
                <c:pt idx="0">
                  <c:v>Versenyszféra</c:v>
                </c:pt>
              </c:strCache>
            </c:strRef>
          </c:tx>
          <c:spPr>
            <a:ln w="28575" cap="rnd" cmpd="sng" algn="ctr">
              <a:solidFill>
                <a:srgbClr val="DA0000"/>
              </a:solidFill>
              <a:prstDash val="solid"/>
              <a:round/>
              <a:headEnd type="none" w="med" len="med"/>
              <a:tailEnd type="none" w="med" len="med"/>
            </a:ln>
            <a:effectLst/>
          </c:spPr>
          <c:marker>
            <c:symbol val="none"/>
          </c:marker>
          <c:cat>
            <c:strRef>
              <c:f>'M11. ábra_chart'!$E$23:$E$97</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1. ábra_chart'!$F$23:$F$97</c:f>
              <c:numCache>
                <c:formatCode>0.00</c:formatCode>
                <c:ptCount val="75"/>
                <c:pt idx="0">
                  <c:v>-4.0967465178845401</c:v>
                </c:pt>
                <c:pt idx="1">
                  <c:v>-4.5919291094738526</c:v>
                </c:pt>
                <c:pt idx="2">
                  <c:v>-4.5877613434677045</c:v>
                </c:pt>
                <c:pt idx="3">
                  <c:v>7.9168655903404641</c:v>
                </c:pt>
                <c:pt idx="4">
                  <c:v>4.422241723034432</c:v>
                </c:pt>
                <c:pt idx="5">
                  <c:v>3.1865108796921078</c:v>
                </c:pt>
                <c:pt idx="6">
                  <c:v>-1.4618710358241458</c:v>
                </c:pt>
                <c:pt idx="7">
                  <c:v>4.6673590593684366E-3</c:v>
                </c:pt>
                <c:pt idx="8">
                  <c:v>-0.3479034334070974</c:v>
                </c:pt>
                <c:pt idx="9">
                  <c:v>1.753040090953732</c:v>
                </c:pt>
                <c:pt idx="10">
                  <c:v>4.5298593749192833</c:v>
                </c:pt>
                <c:pt idx="11">
                  <c:v>0.30911457216409133</c:v>
                </c:pt>
                <c:pt idx="12">
                  <c:v>1.8405794984603432</c:v>
                </c:pt>
                <c:pt idx="13">
                  <c:v>-0.46727139772973203</c:v>
                </c:pt>
                <c:pt idx="14">
                  <c:v>-2.1536874774072743</c:v>
                </c:pt>
                <c:pt idx="15">
                  <c:v>-2.7877223478226512</c:v>
                </c:pt>
                <c:pt idx="16">
                  <c:v>-3.3448405443728149</c:v>
                </c:pt>
                <c:pt idx="17">
                  <c:v>-2.5354572661763228</c:v>
                </c:pt>
                <c:pt idx="18">
                  <c:v>-1.4218014793272431</c:v>
                </c:pt>
                <c:pt idx="19">
                  <c:v>3.0781353306174424</c:v>
                </c:pt>
                <c:pt idx="20">
                  <c:v>3.8392034899007257</c:v>
                </c:pt>
                <c:pt idx="21">
                  <c:v>2.2710667806597371</c:v>
                </c:pt>
                <c:pt idx="22">
                  <c:v>-1.8791632649785868</c:v>
                </c:pt>
                <c:pt idx="23">
                  <c:v>-3.2982758722572072</c:v>
                </c:pt>
                <c:pt idx="24">
                  <c:v>-3.3970685326366379E-2</c:v>
                </c:pt>
                <c:pt idx="25">
                  <c:v>3.1350023527207327</c:v>
                </c:pt>
                <c:pt idx="26">
                  <c:v>1.3005406249595524</c:v>
                </c:pt>
                <c:pt idx="27">
                  <c:v>3.08864877272201</c:v>
                </c:pt>
                <c:pt idx="28">
                  <c:v>-0.52961974394960976</c:v>
                </c:pt>
                <c:pt idx="29">
                  <c:v>-3.9442392920709892</c:v>
                </c:pt>
                <c:pt idx="30">
                  <c:v>-4.2770087990394217</c:v>
                </c:pt>
                <c:pt idx="31">
                  <c:v>1.0495317435963187</c:v>
                </c:pt>
                <c:pt idx="32">
                  <c:v>-2.9678013563253671</c:v>
                </c:pt>
                <c:pt idx="33">
                  <c:v>-3.841980868649415</c:v>
                </c:pt>
                <c:pt idx="34">
                  <c:v>-4.3518356814909964</c:v>
                </c:pt>
                <c:pt idx="35">
                  <c:v>-0.33527249986789798</c:v>
                </c:pt>
                <c:pt idx="36">
                  <c:v>1.4177801031900685</c:v>
                </c:pt>
                <c:pt idx="37">
                  <c:v>2.2635883513262343</c:v>
                </c:pt>
                <c:pt idx="38">
                  <c:v>-0.56611961436587421</c:v>
                </c:pt>
                <c:pt idx="39">
                  <c:v>1.3508557351921411</c:v>
                </c:pt>
                <c:pt idx="40">
                  <c:v>4.5660773806525299</c:v>
                </c:pt>
                <c:pt idx="41">
                  <c:v>3.1318129000010657</c:v>
                </c:pt>
                <c:pt idx="42">
                  <c:v>8.6646932864969699</c:v>
                </c:pt>
                <c:pt idx="43">
                  <c:v>-4.0289437278139246</c:v>
                </c:pt>
                <c:pt idx="44">
                  <c:v>-4.1340682578523911</c:v>
                </c:pt>
                <c:pt idx="45">
                  <c:v>-5.8329829219863427</c:v>
                </c:pt>
                <c:pt idx="46">
                  <c:v>-4.4747751250404235</c:v>
                </c:pt>
                <c:pt idx="47">
                  <c:v>-3.4134877613873869</c:v>
                </c:pt>
                <c:pt idx="48">
                  <c:v>-4.2885799622613092</c:v>
                </c:pt>
                <c:pt idx="49">
                  <c:v>-4.1053552427864304</c:v>
                </c:pt>
                <c:pt idx="50">
                  <c:v>-3.1047603831716231</c:v>
                </c:pt>
                <c:pt idx="51">
                  <c:v>-1.598613218020688</c:v>
                </c:pt>
                <c:pt idx="52">
                  <c:v>-2.6311070325882042</c:v>
                </c:pt>
                <c:pt idx="53">
                  <c:v>-2.1654000636685709</c:v>
                </c:pt>
                <c:pt idx="54">
                  <c:v>-4.5595452734206532</c:v>
                </c:pt>
                <c:pt idx="55">
                  <c:v>3.414785407911296</c:v>
                </c:pt>
                <c:pt idx="56">
                  <c:v>0.20355192587051363</c:v>
                </c:pt>
                <c:pt idx="57">
                  <c:v>1.4922428350966612</c:v>
                </c:pt>
                <c:pt idx="58">
                  <c:v>3.293884113289721</c:v>
                </c:pt>
                <c:pt idx="59">
                  <c:v>-0.21821670108118951</c:v>
                </c:pt>
                <c:pt idx="60">
                  <c:v>3.317047635897481</c:v>
                </c:pt>
                <c:pt idx="61">
                  <c:v>0.64461248207265953</c:v>
                </c:pt>
                <c:pt idx="62">
                  <c:v>-0.77641826842452133</c:v>
                </c:pt>
                <c:pt idx="63">
                  <c:v>0.78040713293422925</c:v>
                </c:pt>
                <c:pt idx="64">
                  <c:v>-1.3300035617900363</c:v>
                </c:pt>
                <c:pt idx="65">
                  <c:v>-1.0639502461997523</c:v>
                </c:pt>
                <c:pt idx="66">
                  <c:v>-1.4284914401525555</c:v>
                </c:pt>
                <c:pt idx="67">
                  <c:v>-2.6378604267018488</c:v>
                </c:pt>
                <c:pt idx="68">
                  <c:v>-2.1708207503678807</c:v>
                </c:pt>
                <c:pt idx="69">
                  <c:v>-1.2441585831078612</c:v>
                </c:pt>
                <c:pt idx="70">
                  <c:v>-1.6179765491406073</c:v>
                </c:pt>
                <c:pt idx="71">
                  <c:v>-0.29585450853259943</c:v>
                </c:pt>
                <c:pt idx="72">
                  <c:v>7.6570555031427716</c:v>
                </c:pt>
                <c:pt idx="73">
                  <c:v>1.8435481241650251</c:v>
                </c:pt>
                <c:pt idx="74">
                  <c:v>0.93247799855167557</c:v>
                </c:pt>
              </c:numCache>
            </c:numRef>
          </c:val>
          <c:smooth val="0"/>
          <c:extLst>
            <c:ext xmlns:c16="http://schemas.microsoft.com/office/drawing/2014/chart" uri="{C3380CC4-5D6E-409C-BE32-E72D297353CC}">
              <c16:uniqueId val="{00000000-5FAA-4566-827A-B50EC725E259}"/>
            </c:ext>
          </c:extLst>
        </c:ser>
        <c:ser>
          <c:idx val="2"/>
          <c:order val="2"/>
          <c:tx>
            <c:strRef>
              <c:f>'M11. ábra_chart'!$H$9</c:f>
              <c:strCache>
                <c:ptCount val="1"/>
                <c:pt idx="0">
                  <c:v>Piaci szolgáltatások</c:v>
                </c:pt>
              </c:strCache>
            </c:strRef>
          </c:tx>
          <c:spPr>
            <a:ln w="28575" cap="rnd" cmpd="sng" algn="ctr">
              <a:solidFill>
                <a:schemeClr val="accent6"/>
              </a:solidFill>
              <a:prstDash val="dashDot"/>
              <a:round/>
              <a:headEnd type="none" w="med" len="med"/>
              <a:tailEnd type="none" w="med" len="med"/>
            </a:ln>
            <a:effectLst/>
          </c:spPr>
          <c:marker>
            <c:symbol val="none"/>
          </c:marker>
          <c:cat>
            <c:strRef>
              <c:f>'M11. ábra_chart'!$E$23:$E$97</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1. ábra_chart'!$H$23:$H$97</c:f>
              <c:numCache>
                <c:formatCode>0.00</c:formatCode>
                <c:ptCount val="75"/>
                <c:pt idx="0">
                  <c:v>-7.5651912376443136</c:v>
                </c:pt>
                <c:pt idx="1">
                  <c:v>-6.6962026369426439</c:v>
                </c:pt>
                <c:pt idx="2">
                  <c:v>-4.5365274583348736</c:v>
                </c:pt>
                <c:pt idx="3">
                  <c:v>8.3649547609160066</c:v>
                </c:pt>
                <c:pt idx="4">
                  <c:v>7.5265471949731051</c:v>
                </c:pt>
                <c:pt idx="5">
                  <c:v>9.1246637456982711</c:v>
                </c:pt>
                <c:pt idx="6">
                  <c:v>4.7251042471692131</c:v>
                </c:pt>
                <c:pt idx="7">
                  <c:v>5.0692493055453127</c:v>
                </c:pt>
                <c:pt idx="8">
                  <c:v>4.7355828282502586</c:v>
                </c:pt>
                <c:pt idx="9">
                  <c:v>4.0825372828143855</c:v>
                </c:pt>
                <c:pt idx="10">
                  <c:v>3.8138504851107626</c:v>
                </c:pt>
                <c:pt idx="11">
                  <c:v>-1.728359734833262</c:v>
                </c:pt>
                <c:pt idx="12">
                  <c:v>-0.1152600205317782</c:v>
                </c:pt>
                <c:pt idx="13">
                  <c:v>-1.2543071066820914</c:v>
                </c:pt>
                <c:pt idx="14">
                  <c:v>-1.6369187707853428</c:v>
                </c:pt>
                <c:pt idx="15">
                  <c:v>-2.1941512820883702</c:v>
                </c:pt>
                <c:pt idx="16">
                  <c:v>-4.6157871667156627</c:v>
                </c:pt>
                <c:pt idx="17">
                  <c:v>-2.4255815911822367</c:v>
                </c:pt>
                <c:pt idx="18">
                  <c:v>-4.0448831923244057</c:v>
                </c:pt>
                <c:pt idx="19">
                  <c:v>4.7196060086513114</c:v>
                </c:pt>
                <c:pt idx="20">
                  <c:v>4.9336664409443074</c:v>
                </c:pt>
                <c:pt idx="21">
                  <c:v>2.2432934657952615</c:v>
                </c:pt>
                <c:pt idx="22">
                  <c:v>-2.0970149917050094</c:v>
                </c:pt>
                <c:pt idx="23">
                  <c:v>-4.4313715463047743</c:v>
                </c:pt>
                <c:pt idx="24">
                  <c:v>-0.28634328392821828</c:v>
                </c:pt>
                <c:pt idx="25">
                  <c:v>1.6667364078362397</c:v>
                </c:pt>
                <c:pt idx="26">
                  <c:v>-0.84270451184065109</c:v>
                </c:pt>
                <c:pt idx="27">
                  <c:v>1.240194787809898</c:v>
                </c:pt>
                <c:pt idx="28">
                  <c:v>-2.3837851882549472</c:v>
                </c:pt>
                <c:pt idx="29">
                  <c:v>-5.3598738775694841</c:v>
                </c:pt>
                <c:pt idx="30">
                  <c:v>-0.95612005176946013</c:v>
                </c:pt>
                <c:pt idx="31">
                  <c:v>-0.14798452574493126</c:v>
                </c:pt>
                <c:pt idx="32">
                  <c:v>-2.6698610976340973</c:v>
                </c:pt>
                <c:pt idx="33">
                  <c:v>-3.305981357054705</c:v>
                </c:pt>
                <c:pt idx="34">
                  <c:v>-4.5063702365985847</c:v>
                </c:pt>
                <c:pt idx="35">
                  <c:v>-0.28336817115840063</c:v>
                </c:pt>
                <c:pt idx="36">
                  <c:v>0.6479564568159617</c:v>
                </c:pt>
                <c:pt idx="37">
                  <c:v>1.4603625941129934</c:v>
                </c:pt>
                <c:pt idx="38">
                  <c:v>0.26205140456703191</c:v>
                </c:pt>
                <c:pt idx="39">
                  <c:v>4.2226174689980382</c:v>
                </c:pt>
                <c:pt idx="40">
                  <c:v>4.5084549720017151</c:v>
                </c:pt>
                <c:pt idx="41">
                  <c:v>4.0113892402143563</c:v>
                </c:pt>
                <c:pt idx="42">
                  <c:v>6.1676933127108811</c:v>
                </c:pt>
                <c:pt idx="43">
                  <c:v>-5.7557942582976125</c:v>
                </c:pt>
                <c:pt idx="44">
                  <c:v>-2.8269695987402201</c:v>
                </c:pt>
                <c:pt idx="45">
                  <c:v>-4.2198799678838412</c:v>
                </c:pt>
                <c:pt idx="46">
                  <c:v>-3.2548475487494954</c:v>
                </c:pt>
                <c:pt idx="47">
                  <c:v>-1.6728599769202646</c:v>
                </c:pt>
                <c:pt idx="48">
                  <c:v>-2.8587687082798823</c:v>
                </c:pt>
                <c:pt idx="49">
                  <c:v>-3.2483214968555814</c:v>
                </c:pt>
                <c:pt idx="50">
                  <c:v>-2.6214241871681878</c:v>
                </c:pt>
                <c:pt idx="51">
                  <c:v>-0.4599510871844501</c:v>
                </c:pt>
                <c:pt idx="52">
                  <c:v>-1.8088886532698183</c:v>
                </c:pt>
                <c:pt idx="53">
                  <c:v>-3.5835536785683217</c:v>
                </c:pt>
                <c:pt idx="54">
                  <c:v>-3.2488978968467705</c:v>
                </c:pt>
                <c:pt idx="55">
                  <c:v>0.10450476206437997</c:v>
                </c:pt>
                <c:pt idx="56">
                  <c:v>-1.0016326993832365</c:v>
                </c:pt>
                <c:pt idx="57">
                  <c:v>0.30580158803834934</c:v>
                </c:pt>
                <c:pt idx="58">
                  <c:v>0.96159541399738657</c:v>
                </c:pt>
                <c:pt idx="59">
                  <c:v>-2.0021709845053977</c:v>
                </c:pt>
                <c:pt idx="60">
                  <c:v>1.7918178052457989</c:v>
                </c:pt>
                <c:pt idx="61">
                  <c:v>-0.44100642259260781</c:v>
                </c:pt>
                <c:pt idx="62">
                  <c:v>-1.2007623158184657</c:v>
                </c:pt>
                <c:pt idx="63">
                  <c:v>-1.0443630481916699</c:v>
                </c:pt>
                <c:pt idx="64">
                  <c:v>-2.9156264390795599</c:v>
                </c:pt>
                <c:pt idx="65">
                  <c:v>-1.5121046857921243</c:v>
                </c:pt>
                <c:pt idx="66">
                  <c:v>-1.5661715034164843</c:v>
                </c:pt>
                <c:pt idx="67">
                  <c:v>-3.6338501059589134</c:v>
                </c:pt>
                <c:pt idx="68">
                  <c:v>-3.4116774906421341</c:v>
                </c:pt>
                <c:pt idx="69">
                  <c:v>-2.4062228535192958</c:v>
                </c:pt>
                <c:pt idx="70">
                  <c:v>-3.7132479792308288</c:v>
                </c:pt>
                <c:pt idx="71">
                  <c:v>0.40599088253323146</c:v>
                </c:pt>
                <c:pt idx="72">
                  <c:v>7.2039836267518922</c:v>
                </c:pt>
                <c:pt idx="73">
                  <c:v>3.864746609238793</c:v>
                </c:pt>
                <c:pt idx="74">
                  <c:v>5.8589980419094161</c:v>
                </c:pt>
              </c:numCache>
            </c:numRef>
          </c:val>
          <c:smooth val="0"/>
          <c:extLst>
            <c:ext xmlns:c16="http://schemas.microsoft.com/office/drawing/2014/chart" uri="{C3380CC4-5D6E-409C-BE32-E72D297353CC}">
              <c16:uniqueId val="{00000001-5FAA-4566-827A-B50EC725E259}"/>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1. ábra_chart'!$G$9</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1. ábra_chart'!$E$23:$E$97</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1. ábra_chart'!$G$23:$G$97</c:f>
              <c:numCache>
                <c:formatCode>0.00</c:formatCode>
                <c:ptCount val="75"/>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313604178531307</c:v>
                </c:pt>
                <c:pt idx="16">
                  <c:v>-5.8240226547161171</c:v>
                </c:pt>
                <c:pt idx="17">
                  <c:v>-7.525898403655134</c:v>
                </c:pt>
                <c:pt idx="18">
                  <c:v>-2.4064102670041621</c:v>
                </c:pt>
                <c:pt idx="19">
                  <c:v>3.2939847138365081</c:v>
                </c:pt>
                <c:pt idx="20">
                  <c:v>7.5292506444851739</c:v>
                </c:pt>
                <c:pt idx="21">
                  <c:v>7.1487909815327413</c:v>
                </c:pt>
                <c:pt idx="22">
                  <c:v>6.0127422359663996</c:v>
                </c:pt>
                <c:pt idx="23">
                  <c:v>-2.4277967610097306</c:v>
                </c:pt>
                <c:pt idx="24">
                  <c:v>2.2832296536618628</c:v>
                </c:pt>
                <c:pt idx="25">
                  <c:v>10.026892353577082</c:v>
                </c:pt>
                <c:pt idx="26">
                  <c:v>7.1914999000560726</c:v>
                </c:pt>
                <c:pt idx="27">
                  <c:v>9.6247054271165098</c:v>
                </c:pt>
                <c:pt idx="28">
                  <c:v>1.2581186768198194</c:v>
                </c:pt>
                <c:pt idx="29">
                  <c:v>-5.5268432127448079</c:v>
                </c:pt>
                <c:pt idx="30">
                  <c:v>-8.0378774989590625</c:v>
                </c:pt>
                <c:pt idx="31">
                  <c:v>-9.2531189048969509E-2</c:v>
                </c:pt>
                <c:pt idx="32">
                  <c:v>-7.8537585174525759</c:v>
                </c:pt>
                <c:pt idx="33">
                  <c:v>-8.6621889188440804</c:v>
                </c:pt>
                <c:pt idx="34">
                  <c:v>-7.8452384767007715</c:v>
                </c:pt>
                <c:pt idx="35">
                  <c:v>-1.7379126283009754</c:v>
                </c:pt>
                <c:pt idx="36">
                  <c:v>5.9952105812901522</c:v>
                </c:pt>
                <c:pt idx="37">
                  <c:v>6.2985698433197115</c:v>
                </c:pt>
                <c:pt idx="38">
                  <c:v>-0.72920436470100469</c:v>
                </c:pt>
                <c:pt idx="39">
                  <c:v>-2.7862331957049236</c:v>
                </c:pt>
                <c:pt idx="40">
                  <c:v>0.91132358259706336</c:v>
                </c:pt>
                <c:pt idx="41">
                  <c:v>0.75316016823587972</c:v>
                </c:pt>
                <c:pt idx="42">
                  <c:v>13.298727043393541</c:v>
                </c:pt>
                <c:pt idx="43">
                  <c:v>-1.888732586527226</c:v>
                </c:pt>
                <c:pt idx="44">
                  <c:v>-4.01371724033757</c:v>
                </c:pt>
                <c:pt idx="45">
                  <c:v>-7.8187751360856623</c:v>
                </c:pt>
                <c:pt idx="46">
                  <c:v>-7.2508622988033693</c:v>
                </c:pt>
                <c:pt idx="47">
                  <c:v>-5.2952663544221537</c:v>
                </c:pt>
                <c:pt idx="48">
                  <c:v>-6.7169870234053661</c:v>
                </c:pt>
                <c:pt idx="49">
                  <c:v>-5.3555236935303867</c:v>
                </c:pt>
                <c:pt idx="50">
                  <c:v>-3.1392880006989543</c:v>
                </c:pt>
                <c:pt idx="51">
                  <c:v>-3.1314759349689041</c:v>
                </c:pt>
                <c:pt idx="52">
                  <c:v>-5.7533150637606383</c:v>
                </c:pt>
                <c:pt idx="53">
                  <c:v>0.79850380295312107</c:v>
                </c:pt>
                <c:pt idx="54">
                  <c:v>-7.1974379908033939</c:v>
                </c:pt>
                <c:pt idx="55">
                  <c:v>8.4152044795347933</c:v>
                </c:pt>
                <c:pt idx="56">
                  <c:v>4.3914514441611487</c:v>
                </c:pt>
                <c:pt idx="57">
                  <c:v>7.1386120990337503</c:v>
                </c:pt>
                <c:pt idx="58">
                  <c:v>9.5296175434098416</c:v>
                </c:pt>
                <c:pt idx="59">
                  <c:v>2.0972505074120988</c:v>
                </c:pt>
                <c:pt idx="60">
                  <c:v>5.0416221561400505</c:v>
                </c:pt>
                <c:pt idx="61">
                  <c:v>5.6726496955269852</c:v>
                </c:pt>
                <c:pt idx="62">
                  <c:v>1.7116440009354648</c:v>
                </c:pt>
                <c:pt idx="63">
                  <c:v>4.7375787111539438</c:v>
                </c:pt>
                <c:pt idx="64">
                  <c:v>2.8810114170159977</c:v>
                </c:pt>
                <c:pt idx="65">
                  <c:v>2.3474344807841447</c:v>
                </c:pt>
                <c:pt idx="66">
                  <c:v>2.7091872001780075</c:v>
                </c:pt>
                <c:pt idx="67">
                  <c:v>5.4307367417042514</c:v>
                </c:pt>
                <c:pt idx="68">
                  <c:v>5.3202752533978384</c:v>
                </c:pt>
                <c:pt idx="69">
                  <c:v>1.5382037705294209</c:v>
                </c:pt>
                <c:pt idx="70">
                  <c:v>3.1988564253322664</c:v>
                </c:pt>
                <c:pt idx="71">
                  <c:v>-4.6409015173107804</c:v>
                </c:pt>
                <c:pt idx="72">
                  <c:v>10.433450500760372</c:v>
                </c:pt>
                <c:pt idx="73">
                  <c:v>-6.0858840011129729</c:v>
                </c:pt>
                <c:pt idx="74">
                  <c:v>-8.3246774614070631</c:v>
                </c:pt>
              </c:numCache>
            </c:numRef>
          </c:val>
          <c:smooth val="0"/>
          <c:extLst>
            <c:ext xmlns:c16="http://schemas.microsoft.com/office/drawing/2014/chart" uri="{C3380CC4-5D6E-409C-BE32-E72D297353CC}">
              <c16:uniqueId val="{00000002-5FAA-4566-827A-B50EC725E259}"/>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1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1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537519727907801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2330857172728056"/>
          <c:h val="0.69265851851851845"/>
        </c:manualLayout>
      </c:layout>
      <c:lineChart>
        <c:grouping val="standard"/>
        <c:varyColors val="0"/>
        <c:ser>
          <c:idx val="0"/>
          <c:order val="0"/>
          <c:tx>
            <c:strRef>
              <c:f>'M11. ábra_chart'!$F$8</c:f>
              <c:strCache>
                <c:ptCount val="1"/>
                <c:pt idx="0">
                  <c:v>Private sector</c:v>
                </c:pt>
              </c:strCache>
            </c:strRef>
          </c:tx>
          <c:spPr>
            <a:ln w="28575" cap="rnd" cmpd="sng" algn="ctr">
              <a:solidFill>
                <a:srgbClr val="DA0000"/>
              </a:solidFill>
              <a:prstDash val="solid"/>
              <a:round/>
              <a:headEnd type="none" w="med" len="med"/>
              <a:tailEnd type="none" w="med" len="med"/>
            </a:ln>
            <a:effectLst/>
          </c:spPr>
          <c:marker>
            <c:symbol val="none"/>
          </c:marker>
          <c:cat>
            <c:strRef>
              <c:f>'M11. ábra_chart'!$D$23:$D$97</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11. ábra_chart'!$F$23:$F$97</c:f>
              <c:numCache>
                <c:formatCode>0.00</c:formatCode>
                <c:ptCount val="75"/>
                <c:pt idx="0">
                  <c:v>-4.0967465178845401</c:v>
                </c:pt>
                <c:pt idx="1">
                  <c:v>-4.5919291094738526</c:v>
                </c:pt>
                <c:pt idx="2">
                  <c:v>-4.5877613434677045</c:v>
                </c:pt>
                <c:pt idx="3">
                  <c:v>7.9168655903404641</c:v>
                </c:pt>
                <c:pt idx="4">
                  <c:v>4.422241723034432</c:v>
                </c:pt>
                <c:pt idx="5">
                  <c:v>3.1865108796921078</c:v>
                </c:pt>
                <c:pt idx="6">
                  <c:v>-1.4618710358241458</c:v>
                </c:pt>
                <c:pt idx="7">
                  <c:v>4.6673590593684366E-3</c:v>
                </c:pt>
                <c:pt idx="8">
                  <c:v>-0.3479034334070974</c:v>
                </c:pt>
                <c:pt idx="9">
                  <c:v>1.753040090953732</c:v>
                </c:pt>
                <c:pt idx="10">
                  <c:v>4.5298593749192833</c:v>
                </c:pt>
                <c:pt idx="11">
                  <c:v>0.30911457216409133</c:v>
                </c:pt>
                <c:pt idx="12">
                  <c:v>1.8405794984603432</c:v>
                </c:pt>
                <c:pt idx="13">
                  <c:v>-0.46727139772973203</c:v>
                </c:pt>
                <c:pt idx="14">
                  <c:v>-2.1536874774072743</c:v>
                </c:pt>
                <c:pt idx="15">
                  <c:v>-2.7877223478226512</c:v>
                </c:pt>
                <c:pt idx="16">
                  <c:v>-3.3448405443728149</c:v>
                </c:pt>
                <c:pt idx="17">
                  <c:v>-2.5354572661763228</c:v>
                </c:pt>
                <c:pt idx="18">
                  <c:v>-1.4218014793272431</c:v>
                </c:pt>
                <c:pt idx="19">
                  <c:v>3.0781353306174424</c:v>
                </c:pt>
                <c:pt idx="20">
                  <c:v>3.8392034899007257</c:v>
                </c:pt>
                <c:pt idx="21">
                  <c:v>2.2710667806597371</c:v>
                </c:pt>
                <c:pt idx="22">
                  <c:v>-1.8791632649785868</c:v>
                </c:pt>
                <c:pt idx="23">
                  <c:v>-3.2982758722572072</c:v>
                </c:pt>
                <c:pt idx="24">
                  <c:v>-3.3970685326366379E-2</c:v>
                </c:pt>
                <c:pt idx="25">
                  <c:v>3.1350023527207327</c:v>
                </c:pt>
                <c:pt idx="26">
                  <c:v>1.3005406249595524</c:v>
                </c:pt>
                <c:pt idx="27">
                  <c:v>3.08864877272201</c:v>
                </c:pt>
                <c:pt idx="28">
                  <c:v>-0.52961974394960976</c:v>
                </c:pt>
                <c:pt idx="29">
                  <c:v>-3.9442392920709892</c:v>
                </c:pt>
                <c:pt idx="30">
                  <c:v>-4.2770087990394217</c:v>
                </c:pt>
                <c:pt idx="31">
                  <c:v>1.0495317435963187</c:v>
                </c:pt>
                <c:pt idx="32">
                  <c:v>-2.9678013563253671</c:v>
                </c:pt>
                <c:pt idx="33">
                  <c:v>-3.841980868649415</c:v>
                </c:pt>
                <c:pt idx="34">
                  <c:v>-4.3518356814909964</c:v>
                </c:pt>
                <c:pt idx="35">
                  <c:v>-0.33527249986789798</c:v>
                </c:pt>
                <c:pt idx="36">
                  <c:v>1.4177801031900685</c:v>
                </c:pt>
                <c:pt idx="37">
                  <c:v>2.2635883513262343</c:v>
                </c:pt>
                <c:pt idx="38">
                  <c:v>-0.56611961436587421</c:v>
                </c:pt>
                <c:pt idx="39">
                  <c:v>1.3508557351921411</c:v>
                </c:pt>
                <c:pt idx="40">
                  <c:v>4.5660773806525299</c:v>
                </c:pt>
                <c:pt idx="41">
                  <c:v>3.1318129000010657</c:v>
                </c:pt>
                <c:pt idx="42">
                  <c:v>8.6646932864969699</c:v>
                </c:pt>
                <c:pt idx="43">
                  <c:v>-4.0289437278139246</c:v>
                </c:pt>
                <c:pt idx="44">
                  <c:v>-4.1340682578523911</c:v>
                </c:pt>
                <c:pt idx="45">
                  <c:v>-5.8329829219863427</c:v>
                </c:pt>
                <c:pt idx="46">
                  <c:v>-4.4747751250404235</c:v>
                </c:pt>
                <c:pt idx="47">
                  <c:v>-3.4134877613873869</c:v>
                </c:pt>
                <c:pt idx="48">
                  <c:v>-4.2885799622613092</c:v>
                </c:pt>
                <c:pt idx="49">
                  <c:v>-4.1053552427864304</c:v>
                </c:pt>
                <c:pt idx="50">
                  <c:v>-3.1047603831716231</c:v>
                </c:pt>
                <c:pt idx="51">
                  <c:v>-1.598613218020688</c:v>
                </c:pt>
                <c:pt idx="52">
                  <c:v>-2.6311070325882042</c:v>
                </c:pt>
                <c:pt idx="53">
                  <c:v>-2.1654000636685709</c:v>
                </c:pt>
                <c:pt idx="54">
                  <c:v>-4.5595452734206532</c:v>
                </c:pt>
                <c:pt idx="55">
                  <c:v>3.414785407911296</c:v>
                </c:pt>
                <c:pt idx="56">
                  <c:v>0.20355192587051363</c:v>
                </c:pt>
                <c:pt idx="57">
                  <c:v>1.4922428350966612</c:v>
                </c:pt>
                <c:pt idx="58">
                  <c:v>3.293884113289721</c:v>
                </c:pt>
                <c:pt idx="59">
                  <c:v>-0.21821670108118951</c:v>
                </c:pt>
                <c:pt idx="60">
                  <c:v>3.317047635897481</c:v>
                </c:pt>
                <c:pt idx="61">
                  <c:v>0.64461248207265953</c:v>
                </c:pt>
                <c:pt idx="62">
                  <c:v>-0.77641826842452133</c:v>
                </c:pt>
                <c:pt idx="63">
                  <c:v>0.78040713293422925</c:v>
                </c:pt>
                <c:pt idx="64">
                  <c:v>-1.3300035617900363</c:v>
                </c:pt>
                <c:pt idx="65">
                  <c:v>-1.0639502461997523</c:v>
                </c:pt>
                <c:pt idx="66">
                  <c:v>-1.4284914401525555</c:v>
                </c:pt>
                <c:pt idx="67">
                  <c:v>-2.6378604267018488</c:v>
                </c:pt>
                <c:pt idx="68">
                  <c:v>-2.1708207503678807</c:v>
                </c:pt>
                <c:pt idx="69">
                  <c:v>-1.2441585831078612</c:v>
                </c:pt>
                <c:pt idx="70">
                  <c:v>-1.6179765491406073</c:v>
                </c:pt>
                <c:pt idx="71">
                  <c:v>-0.29585450853259943</c:v>
                </c:pt>
                <c:pt idx="72">
                  <c:v>7.6570555031427716</c:v>
                </c:pt>
                <c:pt idx="73">
                  <c:v>1.8435481241650251</c:v>
                </c:pt>
                <c:pt idx="74">
                  <c:v>0.93247799855167557</c:v>
                </c:pt>
              </c:numCache>
            </c:numRef>
          </c:val>
          <c:smooth val="0"/>
          <c:extLst>
            <c:ext xmlns:c16="http://schemas.microsoft.com/office/drawing/2014/chart" uri="{C3380CC4-5D6E-409C-BE32-E72D297353CC}">
              <c16:uniqueId val="{00000000-3CFA-4F74-BD80-37B35E23C7A9}"/>
            </c:ext>
          </c:extLst>
        </c:ser>
        <c:ser>
          <c:idx val="2"/>
          <c:order val="2"/>
          <c:tx>
            <c:strRef>
              <c:f>'M11. ábra_chart'!$H$8</c:f>
              <c:strCache>
                <c:ptCount val="1"/>
                <c:pt idx="0">
                  <c:v>Market services</c:v>
                </c:pt>
              </c:strCache>
            </c:strRef>
          </c:tx>
          <c:spPr>
            <a:ln w="28575" cap="rnd" cmpd="sng" algn="ctr">
              <a:solidFill>
                <a:schemeClr val="accent6"/>
              </a:solidFill>
              <a:prstDash val="dashDot"/>
              <a:round/>
              <a:headEnd type="none" w="med" len="med"/>
              <a:tailEnd type="none" w="med" len="med"/>
            </a:ln>
            <a:effectLst/>
          </c:spPr>
          <c:marker>
            <c:symbol val="none"/>
          </c:marker>
          <c:cat>
            <c:strRef>
              <c:f>'M11. ábra_chart'!$D$23:$D$97</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11. ábra_chart'!$H$23:$H$97</c:f>
              <c:numCache>
                <c:formatCode>0.00</c:formatCode>
                <c:ptCount val="75"/>
                <c:pt idx="0">
                  <c:v>-7.5651912376443136</c:v>
                </c:pt>
                <c:pt idx="1">
                  <c:v>-6.6962026369426439</c:v>
                </c:pt>
                <c:pt idx="2">
                  <c:v>-4.5365274583348736</c:v>
                </c:pt>
                <c:pt idx="3">
                  <c:v>8.3649547609160066</c:v>
                </c:pt>
                <c:pt idx="4">
                  <c:v>7.5265471949731051</c:v>
                </c:pt>
                <c:pt idx="5">
                  <c:v>9.1246637456982711</c:v>
                </c:pt>
                <c:pt idx="6">
                  <c:v>4.7251042471692131</c:v>
                </c:pt>
                <c:pt idx="7">
                  <c:v>5.0692493055453127</c:v>
                </c:pt>
                <c:pt idx="8">
                  <c:v>4.7355828282502586</c:v>
                </c:pt>
                <c:pt idx="9">
                  <c:v>4.0825372828143855</c:v>
                </c:pt>
                <c:pt idx="10">
                  <c:v>3.8138504851107626</c:v>
                </c:pt>
                <c:pt idx="11">
                  <c:v>-1.728359734833262</c:v>
                </c:pt>
                <c:pt idx="12">
                  <c:v>-0.1152600205317782</c:v>
                </c:pt>
                <c:pt idx="13">
                  <c:v>-1.2543071066820914</c:v>
                </c:pt>
                <c:pt idx="14">
                  <c:v>-1.6369187707853428</c:v>
                </c:pt>
                <c:pt idx="15">
                  <c:v>-2.1941512820883702</c:v>
                </c:pt>
                <c:pt idx="16">
                  <c:v>-4.6157871667156627</c:v>
                </c:pt>
                <c:pt idx="17">
                  <c:v>-2.4255815911822367</c:v>
                </c:pt>
                <c:pt idx="18">
                  <c:v>-4.0448831923244057</c:v>
                </c:pt>
                <c:pt idx="19">
                  <c:v>4.7196060086513114</c:v>
                </c:pt>
                <c:pt idx="20">
                  <c:v>4.9336664409443074</c:v>
                </c:pt>
                <c:pt idx="21">
                  <c:v>2.2432934657952615</c:v>
                </c:pt>
                <c:pt idx="22">
                  <c:v>-2.0970149917050094</c:v>
                </c:pt>
                <c:pt idx="23">
                  <c:v>-4.4313715463047743</c:v>
                </c:pt>
                <c:pt idx="24">
                  <c:v>-0.28634328392821828</c:v>
                </c:pt>
                <c:pt idx="25">
                  <c:v>1.6667364078362397</c:v>
                </c:pt>
                <c:pt idx="26">
                  <c:v>-0.84270451184065109</c:v>
                </c:pt>
                <c:pt idx="27">
                  <c:v>1.240194787809898</c:v>
                </c:pt>
                <c:pt idx="28">
                  <c:v>-2.3837851882549472</c:v>
                </c:pt>
                <c:pt idx="29">
                  <c:v>-5.3598738775694841</c:v>
                </c:pt>
                <c:pt idx="30">
                  <c:v>-0.95612005176946013</c:v>
                </c:pt>
                <c:pt idx="31">
                  <c:v>-0.14798452574493126</c:v>
                </c:pt>
                <c:pt idx="32">
                  <c:v>-2.6698610976340973</c:v>
                </c:pt>
                <c:pt idx="33">
                  <c:v>-3.305981357054705</c:v>
                </c:pt>
                <c:pt idx="34">
                  <c:v>-4.5063702365985847</c:v>
                </c:pt>
                <c:pt idx="35">
                  <c:v>-0.28336817115840063</c:v>
                </c:pt>
                <c:pt idx="36">
                  <c:v>0.6479564568159617</c:v>
                </c:pt>
                <c:pt idx="37">
                  <c:v>1.4603625941129934</c:v>
                </c:pt>
                <c:pt idx="38">
                  <c:v>0.26205140456703191</c:v>
                </c:pt>
                <c:pt idx="39">
                  <c:v>4.2226174689980382</c:v>
                </c:pt>
                <c:pt idx="40">
                  <c:v>4.5084549720017151</c:v>
                </c:pt>
                <c:pt idx="41">
                  <c:v>4.0113892402143563</c:v>
                </c:pt>
                <c:pt idx="42">
                  <c:v>6.1676933127108811</c:v>
                </c:pt>
                <c:pt idx="43">
                  <c:v>-5.7557942582976125</c:v>
                </c:pt>
                <c:pt idx="44">
                  <c:v>-2.8269695987402201</c:v>
                </c:pt>
                <c:pt idx="45">
                  <c:v>-4.2198799678838412</c:v>
                </c:pt>
                <c:pt idx="46">
                  <c:v>-3.2548475487494954</c:v>
                </c:pt>
                <c:pt idx="47">
                  <c:v>-1.6728599769202646</c:v>
                </c:pt>
                <c:pt idx="48">
                  <c:v>-2.8587687082798823</c:v>
                </c:pt>
                <c:pt idx="49">
                  <c:v>-3.2483214968555814</c:v>
                </c:pt>
                <c:pt idx="50">
                  <c:v>-2.6214241871681878</c:v>
                </c:pt>
                <c:pt idx="51">
                  <c:v>-0.4599510871844501</c:v>
                </c:pt>
                <c:pt idx="52">
                  <c:v>-1.8088886532698183</c:v>
                </c:pt>
                <c:pt idx="53">
                  <c:v>-3.5835536785683217</c:v>
                </c:pt>
                <c:pt idx="54">
                  <c:v>-3.2488978968467705</c:v>
                </c:pt>
                <c:pt idx="55">
                  <c:v>0.10450476206437997</c:v>
                </c:pt>
                <c:pt idx="56">
                  <c:v>-1.0016326993832365</c:v>
                </c:pt>
                <c:pt idx="57">
                  <c:v>0.30580158803834934</c:v>
                </c:pt>
                <c:pt idx="58">
                  <c:v>0.96159541399738657</c:v>
                </c:pt>
                <c:pt idx="59">
                  <c:v>-2.0021709845053977</c:v>
                </c:pt>
                <c:pt idx="60">
                  <c:v>1.7918178052457989</c:v>
                </c:pt>
                <c:pt idx="61">
                  <c:v>-0.44100642259260781</c:v>
                </c:pt>
                <c:pt idx="62">
                  <c:v>-1.2007623158184657</c:v>
                </c:pt>
                <c:pt idx="63">
                  <c:v>-1.0443630481916699</c:v>
                </c:pt>
                <c:pt idx="64">
                  <c:v>-2.9156264390795599</c:v>
                </c:pt>
                <c:pt idx="65">
                  <c:v>-1.5121046857921243</c:v>
                </c:pt>
                <c:pt idx="66">
                  <c:v>-1.5661715034164843</c:v>
                </c:pt>
                <c:pt idx="67">
                  <c:v>-3.6338501059589134</c:v>
                </c:pt>
                <c:pt idx="68">
                  <c:v>-3.4116774906421341</c:v>
                </c:pt>
                <c:pt idx="69">
                  <c:v>-2.4062228535192958</c:v>
                </c:pt>
                <c:pt idx="70">
                  <c:v>-3.7132479792308288</c:v>
                </c:pt>
                <c:pt idx="71">
                  <c:v>0.40599088253323146</c:v>
                </c:pt>
                <c:pt idx="72">
                  <c:v>7.2039836267518922</c:v>
                </c:pt>
                <c:pt idx="73">
                  <c:v>3.864746609238793</c:v>
                </c:pt>
                <c:pt idx="74">
                  <c:v>5.8589980419094161</c:v>
                </c:pt>
              </c:numCache>
            </c:numRef>
          </c:val>
          <c:smooth val="0"/>
          <c:extLst>
            <c:ext xmlns:c16="http://schemas.microsoft.com/office/drawing/2014/chart" uri="{C3380CC4-5D6E-409C-BE32-E72D297353CC}">
              <c16:uniqueId val="{00000001-3CFA-4F74-BD80-37B35E23C7A9}"/>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1. ábra_chart'!$G$8</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1. ábra_chart'!$D$23:$D$97</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11. ábra_chart'!$G$23:$G$97</c:f>
              <c:numCache>
                <c:formatCode>0.00</c:formatCode>
                <c:ptCount val="75"/>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313604178531307</c:v>
                </c:pt>
                <c:pt idx="16">
                  <c:v>-5.8240226547161171</c:v>
                </c:pt>
                <c:pt idx="17">
                  <c:v>-7.525898403655134</c:v>
                </c:pt>
                <c:pt idx="18">
                  <c:v>-2.4064102670041621</c:v>
                </c:pt>
                <c:pt idx="19">
                  <c:v>3.2939847138365081</c:v>
                </c:pt>
                <c:pt idx="20">
                  <c:v>7.5292506444851739</c:v>
                </c:pt>
                <c:pt idx="21">
                  <c:v>7.1487909815327413</c:v>
                </c:pt>
                <c:pt idx="22">
                  <c:v>6.0127422359663996</c:v>
                </c:pt>
                <c:pt idx="23">
                  <c:v>-2.4277967610097306</c:v>
                </c:pt>
                <c:pt idx="24">
                  <c:v>2.2832296536618628</c:v>
                </c:pt>
                <c:pt idx="25">
                  <c:v>10.026892353577082</c:v>
                </c:pt>
                <c:pt idx="26">
                  <c:v>7.1914999000560726</c:v>
                </c:pt>
                <c:pt idx="27">
                  <c:v>9.6247054271165098</c:v>
                </c:pt>
                <c:pt idx="28">
                  <c:v>1.2581186768198194</c:v>
                </c:pt>
                <c:pt idx="29">
                  <c:v>-5.5268432127448079</c:v>
                </c:pt>
                <c:pt idx="30">
                  <c:v>-8.0378774989590625</c:v>
                </c:pt>
                <c:pt idx="31">
                  <c:v>-9.2531189048969509E-2</c:v>
                </c:pt>
                <c:pt idx="32">
                  <c:v>-7.8537585174525759</c:v>
                </c:pt>
                <c:pt idx="33">
                  <c:v>-8.6621889188440804</c:v>
                </c:pt>
                <c:pt idx="34">
                  <c:v>-7.8452384767007715</c:v>
                </c:pt>
                <c:pt idx="35">
                  <c:v>-1.7379126283009754</c:v>
                </c:pt>
                <c:pt idx="36">
                  <c:v>5.9952105812901522</c:v>
                </c:pt>
                <c:pt idx="37">
                  <c:v>6.2985698433197115</c:v>
                </c:pt>
                <c:pt idx="38">
                  <c:v>-0.72920436470100469</c:v>
                </c:pt>
                <c:pt idx="39">
                  <c:v>-2.7862331957049236</c:v>
                </c:pt>
                <c:pt idx="40">
                  <c:v>0.91132358259706336</c:v>
                </c:pt>
                <c:pt idx="41">
                  <c:v>0.75316016823587972</c:v>
                </c:pt>
                <c:pt idx="42">
                  <c:v>13.298727043393541</c:v>
                </c:pt>
                <c:pt idx="43">
                  <c:v>-1.888732586527226</c:v>
                </c:pt>
                <c:pt idx="44">
                  <c:v>-4.01371724033757</c:v>
                </c:pt>
                <c:pt idx="45">
                  <c:v>-7.8187751360856623</c:v>
                </c:pt>
                <c:pt idx="46">
                  <c:v>-7.2508622988033693</c:v>
                </c:pt>
                <c:pt idx="47">
                  <c:v>-5.2952663544221537</c:v>
                </c:pt>
                <c:pt idx="48">
                  <c:v>-6.7169870234053661</c:v>
                </c:pt>
                <c:pt idx="49">
                  <c:v>-5.3555236935303867</c:v>
                </c:pt>
                <c:pt idx="50">
                  <c:v>-3.1392880006989543</c:v>
                </c:pt>
                <c:pt idx="51">
                  <c:v>-3.1314759349689041</c:v>
                </c:pt>
                <c:pt idx="52">
                  <c:v>-5.7533150637606383</c:v>
                </c:pt>
                <c:pt idx="53">
                  <c:v>0.79850380295312107</c:v>
                </c:pt>
                <c:pt idx="54">
                  <c:v>-7.1974379908033939</c:v>
                </c:pt>
                <c:pt idx="55">
                  <c:v>8.4152044795347933</c:v>
                </c:pt>
                <c:pt idx="56">
                  <c:v>4.3914514441611487</c:v>
                </c:pt>
                <c:pt idx="57">
                  <c:v>7.1386120990337503</c:v>
                </c:pt>
                <c:pt idx="58">
                  <c:v>9.5296175434098416</c:v>
                </c:pt>
                <c:pt idx="59">
                  <c:v>2.0972505074120988</c:v>
                </c:pt>
                <c:pt idx="60">
                  <c:v>5.0416221561400505</c:v>
                </c:pt>
                <c:pt idx="61">
                  <c:v>5.6726496955269852</c:v>
                </c:pt>
                <c:pt idx="62">
                  <c:v>1.7116440009354648</c:v>
                </c:pt>
                <c:pt idx="63">
                  <c:v>4.7375787111539438</c:v>
                </c:pt>
                <c:pt idx="64">
                  <c:v>2.8810114170159977</c:v>
                </c:pt>
                <c:pt idx="65">
                  <c:v>2.3474344807841447</c:v>
                </c:pt>
                <c:pt idx="66">
                  <c:v>2.7091872001780075</c:v>
                </c:pt>
                <c:pt idx="67">
                  <c:v>5.4307367417042514</c:v>
                </c:pt>
                <c:pt idx="68">
                  <c:v>5.3202752533978384</c:v>
                </c:pt>
                <c:pt idx="69">
                  <c:v>1.5382037705294209</c:v>
                </c:pt>
                <c:pt idx="70">
                  <c:v>3.1988564253322664</c:v>
                </c:pt>
                <c:pt idx="71">
                  <c:v>-4.6409015173107804</c:v>
                </c:pt>
                <c:pt idx="72">
                  <c:v>10.433450500760372</c:v>
                </c:pt>
                <c:pt idx="73">
                  <c:v>-6.0858840011129729</c:v>
                </c:pt>
                <c:pt idx="74">
                  <c:v>-8.3246774614070631</c:v>
                </c:pt>
              </c:numCache>
            </c:numRef>
          </c:val>
          <c:smooth val="0"/>
          <c:extLst>
            <c:ext xmlns:c16="http://schemas.microsoft.com/office/drawing/2014/chart" uri="{C3380CC4-5D6E-409C-BE32-E72D297353CC}">
              <c16:uniqueId val="{00000002-3CFA-4F74-BD80-37B35E23C7A9}"/>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1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4305555555555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1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483896799824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230027777777774"/>
          <c:h val="0.58936679997969721"/>
        </c:manualLayout>
      </c:layout>
      <c:lineChart>
        <c:grouping val="standard"/>
        <c:varyColors val="0"/>
        <c:ser>
          <c:idx val="0"/>
          <c:order val="0"/>
          <c:tx>
            <c:strRef>
              <c:f>'M12. ábra_chart'!$F$10</c:f>
              <c:strCache>
                <c:ptCount val="1"/>
                <c:pt idx="0">
                  <c:v>Mezőgazdaság, bányászat</c:v>
                </c:pt>
              </c:strCache>
            </c:strRef>
          </c:tx>
          <c:spPr>
            <a:ln w="28575" cap="rnd" cmpd="sng" algn="ctr">
              <a:solidFill>
                <a:srgbClr val="DA0000"/>
              </a:solidFill>
              <a:prstDash val="solid"/>
              <a:round/>
              <a:headEnd type="none" w="med" len="med"/>
              <a:tailEnd type="none" w="med" len="med"/>
            </a:ln>
            <a:effectLst/>
          </c:spPr>
          <c:marker>
            <c:symbol val="none"/>
          </c:marker>
          <c:cat>
            <c:strRef>
              <c:f>'M12. ábra_chart'!$E$36:$E$110</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2. ábra_chart'!$F$36:$F$110</c:f>
              <c:numCache>
                <c:formatCode>#\ ##0.0</c:formatCode>
                <c:ptCount val="75"/>
                <c:pt idx="0">
                  <c:v>2.783551739719837</c:v>
                </c:pt>
                <c:pt idx="1">
                  <c:v>2.4527882692734946</c:v>
                </c:pt>
                <c:pt idx="2">
                  <c:v>1.9580419580419581</c:v>
                </c:pt>
                <c:pt idx="3">
                  <c:v>1.9487798568595327</c:v>
                </c:pt>
                <c:pt idx="4">
                  <c:v>2.0588735749532074</c:v>
                </c:pt>
                <c:pt idx="5">
                  <c:v>2.4515154059272941</c:v>
                </c:pt>
                <c:pt idx="6">
                  <c:v>2.6184951939012264</c:v>
                </c:pt>
                <c:pt idx="7">
                  <c:v>2.6943771306526472</c:v>
                </c:pt>
                <c:pt idx="8">
                  <c:v>2.7038032413062951</c:v>
                </c:pt>
                <c:pt idx="9">
                  <c:v>2.519278129920465</c:v>
                </c:pt>
                <c:pt idx="10">
                  <c:v>2.1617293835068057</c:v>
                </c:pt>
                <c:pt idx="11">
                  <c:v>2.1059349074664961</c:v>
                </c:pt>
                <c:pt idx="12">
                  <c:v>1.8756954379271975</c:v>
                </c:pt>
                <c:pt idx="13">
                  <c:v>1.9163763066202089</c:v>
                </c:pt>
                <c:pt idx="14">
                  <c:v>2.2881489663878809</c:v>
                </c:pt>
                <c:pt idx="15">
                  <c:v>2.2199480437691883</c:v>
                </c:pt>
                <c:pt idx="16">
                  <c:v>2.3719761231542567</c:v>
                </c:pt>
                <c:pt idx="17">
                  <c:v>2.507640467048037</c:v>
                </c:pt>
                <c:pt idx="18">
                  <c:v>2.2048475371383893</c:v>
                </c:pt>
                <c:pt idx="19">
                  <c:v>2.227240869091192</c:v>
                </c:pt>
                <c:pt idx="20">
                  <c:v>2.125349053676699</c:v>
                </c:pt>
                <c:pt idx="21">
                  <c:v>1.9469983775013522</c:v>
                </c:pt>
                <c:pt idx="22">
                  <c:v>1.970140064645221</c:v>
                </c:pt>
                <c:pt idx="23">
                  <c:v>2.4913071720606776</c:v>
                </c:pt>
                <c:pt idx="24">
                  <c:v>2.580253471958716</c:v>
                </c:pt>
                <c:pt idx="25">
                  <c:v>2.5624599615631007</c:v>
                </c:pt>
                <c:pt idx="26">
                  <c:v>2.8443113772455089</c:v>
                </c:pt>
                <c:pt idx="27">
                  <c:v>2.7765270898994445</c:v>
                </c:pt>
                <c:pt idx="28">
                  <c:v>3.129702076436955</c:v>
                </c:pt>
                <c:pt idx="29">
                  <c:v>3.3489214059435812</c:v>
                </c:pt>
                <c:pt idx="30">
                  <c:v>3.2970356926799762</c:v>
                </c:pt>
                <c:pt idx="31">
                  <c:v>3.1445603576751116</c:v>
                </c:pt>
                <c:pt idx="32">
                  <c:v>3.0846063454759105</c:v>
                </c:pt>
                <c:pt idx="33">
                  <c:v>3.0987547060527079</c:v>
                </c:pt>
                <c:pt idx="34">
                  <c:v>3.1696173615077101</c:v>
                </c:pt>
                <c:pt idx="35">
                  <c:v>3.1338226990400906</c:v>
                </c:pt>
                <c:pt idx="36">
                  <c:v>3.1965382467895029</c:v>
                </c:pt>
                <c:pt idx="37">
                  <c:v>3.2992821645499721</c:v>
                </c:pt>
                <c:pt idx="38">
                  <c:v>3.5499726925177502</c:v>
                </c:pt>
                <c:pt idx="39">
                  <c:v>3.684086231908505</c:v>
                </c:pt>
                <c:pt idx="40">
                  <c:v>3.8284532781964922</c:v>
                </c:pt>
                <c:pt idx="41">
                  <c:v>4.022287428703307</c:v>
                </c:pt>
                <c:pt idx="42">
                  <c:v>3.9248924240448559</c:v>
                </c:pt>
                <c:pt idx="43">
                  <c:v>3.9338746724467013</c:v>
                </c:pt>
                <c:pt idx="44">
                  <c:v>3.4161690104668336</c:v>
                </c:pt>
                <c:pt idx="45">
                  <c:v>2.791498040215417</c:v>
                </c:pt>
                <c:pt idx="46">
                  <c:v>2.7074898785425101</c:v>
                </c:pt>
                <c:pt idx="47">
                  <c:v>2.8739222791453205</c:v>
                </c:pt>
                <c:pt idx="48">
                  <c:v>3.2707973339916068</c:v>
                </c:pt>
                <c:pt idx="49">
                  <c:v>3.5361541275454211</c:v>
                </c:pt>
                <c:pt idx="50">
                  <c:v>3.5662650602409638</c:v>
                </c:pt>
                <c:pt idx="51">
                  <c:v>3.0720497265636673</c:v>
                </c:pt>
                <c:pt idx="52">
                  <c:v>2.6448437407341516</c:v>
                </c:pt>
                <c:pt idx="53">
                  <c:v>2.2713230751125364</c:v>
                </c:pt>
                <c:pt idx="54">
                  <c:v>1.9035384795048464</c:v>
                </c:pt>
                <c:pt idx="55">
                  <c:v>1.8840495435250335</c:v>
                </c:pt>
                <c:pt idx="56">
                  <c:v>2.0268705119295807</c:v>
                </c:pt>
                <c:pt idx="57">
                  <c:v>2.1108483764923003</c:v>
                </c:pt>
                <c:pt idx="58">
                  <c:v>1.8724870763928776</c:v>
                </c:pt>
                <c:pt idx="59">
                  <c:v>1.5851137146795313</c:v>
                </c:pt>
                <c:pt idx="60">
                  <c:v>1.3896864591707823</c:v>
                </c:pt>
                <c:pt idx="61">
                  <c:v>1.2976573265962335</c:v>
                </c:pt>
                <c:pt idx="62">
                  <c:v>1.5616029394878861</c:v>
                </c:pt>
                <c:pt idx="63">
                  <c:v>1.8446907851393544</c:v>
                </c:pt>
                <c:pt idx="64">
                  <c:v>1.7149717029669012</c:v>
                </c:pt>
                <c:pt idx="65">
                  <c:v>1.6428510310601525</c:v>
                </c:pt>
                <c:pt idx="66">
                  <c:v>1.3547358834244081</c:v>
                </c:pt>
                <c:pt idx="67">
                  <c:v>1.361740758603081</c:v>
                </c:pt>
                <c:pt idx="68">
                  <c:v>1.334766133137266</c:v>
                </c:pt>
                <c:pt idx="69">
                  <c:v>1.4319943622269202</c:v>
                </c:pt>
                <c:pt idx="70">
                  <c:v>1.4386871979318872</c:v>
                </c:pt>
                <c:pt idx="71">
                  <c:v>1.1822701218847611</c:v>
                </c:pt>
                <c:pt idx="72">
                  <c:v>1.2286094258055369</c:v>
                </c:pt>
                <c:pt idx="73">
                  <c:v>1.1094747946688406</c:v>
                </c:pt>
                <c:pt idx="74">
                  <c:v>1.155664951039147</c:v>
                </c:pt>
              </c:numCache>
            </c:numRef>
          </c:val>
          <c:smooth val="0"/>
          <c:extLst>
            <c:ext xmlns:c16="http://schemas.microsoft.com/office/drawing/2014/chart" uri="{C3380CC4-5D6E-409C-BE32-E72D297353CC}">
              <c16:uniqueId val="{00000000-8A5F-4464-872A-E770FC3F78A1}"/>
            </c:ext>
          </c:extLst>
        </c:ser>
        <c:ser>
          <c:idx val="1"/>
          <c:order val="1"/>
          <c:tx>
            <c:strRef>
              <c:f>'M12. ábra_chart'!$G$10</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2. ábra_chart'!$E$36:$E$110</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2. ábra_chart'!$G$36:$G$110</c:f>
              <c:numCache>
                <c:formatCode>#\ ##0.0</c:formatCode>
                <c:ptCount val="75"/>
                <c:pt idx="0">
                  <c:v>3.2244154848601001</c:v>
                </c:pt>
                <c:pt idx="1">
                  <c:v>3.2778306374881065</c:v>
                </c:pt>
                <c:pt idx="2">
                  <c:v>3.2218442932728646</c:v>
                </c:pt>
                <c:pt idx="3">
                  <c:v>3.0933045000998978</c:v>
                </c:pt>
                <c:pt idx="4">
                  <c:v>3.2560641856330848</c:v>
                </c:pt>
                <c:pt idx="5">
                  <c:v>3.3613836609751271</c:v>
                </c:pt>
                <c:pt idx="6">
                  <c:v>3.5537228374183383</c:v>
                </c:pt>
                <c:pt idx="7">
                  <c:v>3.6635445023762285</c:v>
                </c:pt>
                <c:pt idx="8">
                  <c:v>3.4967605569085145</c:v>
                </c:pt>
                <c:pt idx="9">
                  <c:v>3.3450784789273782</c:v>
                </c:pt>
                <c:pt idx="10">
                  <c:v>3.1536253019186069</c:v>
                </c:pt>
                <c:pt idx="11">
                  <c:v>3.0359243507374898</c:v>
                </c:pt>
                <c:pt idx="12">
                  <c:v>3.1984187592650821</c:v>
                </c:pt>
                <c:pt idx="13">
                  <c:v>3.3764495985727025</c:v>
                </c:pt>
                <c:pt idx="14">
                  <c:v>3.4678240843261441</c:v>
                </c:pt>
                <c:pt idx="15">
                  <c:v>3.5509483899426555</c:v>
                </c:pt>
                <c:pt idx="16">
                  <c:v>3.5499319010588288</c:v>
                </c:pt>
                <c:pt idx="17">
                  <c:v>3.5708034307719236</c:v>
                </c:pt>
                <c:pt idx="18">
                  <c:v>3.5348472300919669</c:v>
                </c:pt>
                <c:pt idx="19">
                  <c:v>3.5989828961380477</c:v>
                </c:pt>
                <c:pt idx="20">
                  <c:v>3.4980494148244472</c:v>
                </c:pt>
                <c:pt idx="21">
                  <c:v>3.4192837227397499</c:v>
                </c:pt>
                <c:pt idx="22">
                  <c:v>3.2331767038841228</c:v>
                </c:pt>
                <c:pt idx="23">
                  <c:v>3.2215168153740565</c:v>
                </c:pt>
                <c:pt idx="24">
                  <c:v>3.4063260340632602</c:v>
                </c:pt>
                <c:pt idx="25">
                  <c:v>3.5680910712768665</c:v>
                </c:pt>
                <c:pt idx="26">
                  <c:v>3.8931394513251893</c:v>
                </c:pt>
                <c:pt idx="27">
                  <c:v>4.3581683799167443</c:v>
                </c:pt>
                <c:pt idx="28">
                  <c:v>4.5289623084475181</c:v>
                </c:pt>
                <c:pt idx="29">
                  <c:v>4.5770418668496911</c:v>
                </c:pt>
                <c:pt idx="30">
                  <c:v>4.6600853558649824</c:v>
                </c:pt>
                <c:pt idx="31">
                  <c:v>4.6355076477355031</c:v>
                </c:pt>
                <c:pt idx="32">
                  <c:v>4.7588966098125924</c:v>
                </c:pt>
                <c:pt idx="33">
                  <c:v>4.9460843498896709</c:v>
                </c:pt>
                <c:pt idx="34">
                  <c:v>4.9643930350306675</c:v>
                </c:pt>
                <c:pt idx="35">
                  <c:v>4.7709340020796382</c:v>
                </c:pt>
                <c:pt idx="36">
                  <c:v>4.7305485982063509</c:v>
                </c:pt>
                <c:pt idx="37">
                  <c:v>4.65488602933819</c:v>
                </c:pt>
                <c:pt idx="38">
                  <c:v>4.7392425143763637</c:v>
                </c:pt>
                <c:pt idx="39">
                  <c:v>4.859297514598433</c:v>
                </c:pt>
                <c:pt idx="40">
                  <c:v>4.7406721099465328</c:v>
                </c:pt>
                <c:pt idx="41">
                  <c:v>4.6937356535322081</c:v>
                </c:pt>
                <c:pt idx="42">
                  <c:v>4.3772563176895307</c:v>
                </c:pt>
                <c:pt idx="43">
                  <c:v>4.114397568251758</c:v>
                </c:pt>
                <c:pt idx="44">
                  <c:v>3.7718785914803021</c:v>
                </c:pt>
                <c:pt idx="45">
                  <c:v>3.3419144341659832</c:v>
                </c:pt>
                <c:pt idx="46">
                  <c:v>3.4547857277704361</c:v>
                </c:pt>
                <c:pt idx="47">
                  <c:v>3.6876785158790759</c:v>
                </c:pt>
                <c:pt idx="48">
                  <c:v>4.0592698586033551</c:v>
                </c:pt>
                <c:pt idx="49">
                  <c:v>4.5013114723274645</c:v>
                </c:pt>
                <c:pt idx="50">
                  <c:v>4.4952681388012614</c:v>
                </c:pt>
                <c:pt idx="51">
                  <c:v>4.1055224146165585</c:v>
                </c:pt>
                <c:pt idx="52">
                  <c:v>3.6168662544136603</c:v>
                </c:pt>
                <c:pt idx="53">
                  <c:v>3.0486839040298159</c:v>
                </c:pt>
                <c:pt idx="54">
                  <c:v>2.6841146511022713</c:v>
                </c:pt>
                <c:pt idx="55">
                  <c:v>2.4201930215293244</c:v>
                </c:pt>
                <c:pt idx="56">
                  <c:v>2.3386827767688372</c:v>
                </c:pt>
                <c:pt idx="57">
                  <c:v>2.3499370882984238</c:v>
                </c:pt>
                <c:pt idx="58">
                  <c:v>2.1098917341019106</c:v>
                </c:pt>
                <c:pt idx="59">
                  <c:v>2.0107201377509929</c:v>
                </c:pt>
                <c:pt idx="60">
                  <c:v>1.9519435940254199</c:v>
                </c:pt>
                <c:pt idx="61">
                  <c:v>2.0044812614472058</c:v>
                </c:pt>
                <c:pt idx="62">
                  <c:v>2.2025939177101965</c:v>
                </c:pt>
                <c:pt idx="63">
                  <c:v>2.3543040789252414</c:v>
                </c:pt>
                <c:pt idx="64">
                  <c:v>2.2782628245962453</c:v>
                </c:pt>
                <c:pt idx="65">
                  <c:v>2.0552706231565501</c:v>
                </c:pt>
                <c:pt idx="66">
                  <c:v>1.853665888026524</c:v>
                </c:pt>
                <c:pt idx="67">
                  <c:v>1.7705993308120302</c:v>
                </c:pt>
                <c:pt idx="68">
                  <c:v>1.7589713260964954</c:v>
                </c:pt>
                <c:pt idx="69">
                  <c:v>1.7740743229621665</c:v>
                </c:pt>
                <c:pt idx="70">
                  <c:v>1.8125603864734299</c:v>
                </c:pt>
                <c:pt idx="71">
                  <c:v>1.7167646557768468</c:v>
                </c:pt>
                <c:pt idx="72">
                  <c:v>1.5807756024153612</c:v>
                </c:pt>
                <c:pt idx="73">
                  <c:v>1.5525613554562887</c:v>
                </c:pt>
                <c:pt idx="74">
                  <c:v>1.3827954915704257</c:v>
                </c:pt>
              </c:numCache>
            </c:numRef>
          </c:val>
          <c:smooth val="0"/>
          <c:extLst>
            <c:ext xmlns:c16="http://schemas.microsoft.com/office/drawing/2014/chart" uri="{C3380CC4-5D6E-409C-BE32-E72D297353CC}">
              <c16:uniqueId val="{00000001-8A5F-4464-872A-E770FC3F78A1}"/>
            </c:ext>
          </c:extLst>
        </c:ser>
        <c:ser>
          <c:idx val="3"/>
          <c:order val="3"/>
          <c:tx>
            <c:strRef>
              <c:f>'M12. ábra_chart'!$I$10</c:f>
              <c:strCache>
                <c:ptCount val="1"/>
                <c:pt idx="0">
                  <c:v>Ingatlanügyletek</c:v>
                </c:pt>
              </c:strCache>
            </c:strRef>
          </c:tx>
          <c:spPr>
            <a:ln w="28575" cap="rnd" cmpd="sng" algn="ctr">
              <a:solidFill>
                <a:srgbClr val="669933"/>
              </a:solidFill>
              <a:prstDash val="solid"/>
              <a:round/>
              <a:headEnd type="none" w="med" len="med"/>
              <a:tailEnd type="none" w="med" len="med"/>
            </a:ln>
            <a:effectLst/>
          </c:spPr>
          <c:marker>
            <c:symbol val="none"/>
          </c:marker>
          <c:cat>
            <c:strRef>
              <c:f>'M12. ábra_chart'!$E$36:$E$110</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2. ábra_chart'!$I$36:$I$110</c:f>
              <c:numCache>
                <c:formatCode>#\ ##0.0</c:formatCode>
                <c:ptCount val="75"/>
                <c:pt idx="0">
                  <c:v>1.2775439465214162</c:v>
                </c:pt>
                <c:pt idx="1">
                  <c:v>1.3848379217945981</c:v>
                </c:pt>
                <c:pt idx="2">
                  <c:v>1.5289406625409536</c:v>
                </c:pt>
                <c:pt idx="3">
                  <c:v>1.5983751324620277</c:v>
                </c:pt>
                <c:pt idx="4">
                  <c:v>1.6981132075471699</c:v>
                </c:pt>
                <c:pt idx="5">
                  <c:v>1.7672557519173058</c:v>
                </c:pt>
                <c:pt idx="6">
                  <c:v>1.8893934479403178</c:v>
                </c:pt>
                <c:pt idx="7">
                  <c:v>1.8453719089043104</c:v>
                </c:pt>
                <c:pt idx="8">
                  <c:v>1.9100826695858972</c:v>
                </c:pt>
                <c:pt idx="9">
                  <c:v>2.0653542301446843</c:v>
                </c:pt>
                <c:pt idx="10">
                  <c:v>2.0411045977823292</c:v>
                </c:pt>
                <c:pt idx="11">
                  <c:v>2.0758292220761705</c:v>
                </c:pt>
                <c:pt idx="12">
                  <c:v>2.0091867420111695</c:v>
                </c:pt>
                <c:pt idx="13">
                  <c:v>1.8762507003922198</c:v>
                </c:pt>
                <c:pt idx="14">
                  <c:v>1.8941746366910941</c:v>
                </c:pt>
                <c:pt idx="15">
                  <c:v>2.0402058154840255</c:v>
                </c:pt>
                <c:pt idx="16">
                  <c:v>2.3144407249220822</c:v>
                </c:pt>
                <c:pt idx="17">
                  <c:v>2.3525476641766083</c:v>
                </c:pt>
                <c:pt idx="18">
                  <c:v>2.4582210242587599</c:v>
                </c:pt>
                <c:pt idx="19">
                  <c:v>2.5043696032139411</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3953273417373007</c:v>
                </c:pt>
                <c:pt idx="29">
                  <c:v>2.4245227564009908</c:v>
                </c:pt>
                <c:pt idx="30">
                  <c:v>2.7624518177008541</c:v>
                </c:pt>
                <c:pt idx="31">
                  <c:v>3.1327981158350235</c:v>
                </c:pt>
                <c:pt idx="32">
                  <c:v>3.4139034268488895</c:v>
                </c:pt>
                <c:pt idx="33">
                  <c:v>3.8940482181252576</c:v>
                </c:pt>
                <c:pt idx="34">
                  <c:v>3.9839194523921622</c:v>
                </c:pt>
                <c:pt idx="35">
                  <c:v>4.0189956115451508</c:v>
                </c:pt>
                <c:pt idx="36">
                  <c:v>4.0609137055837561</c:v>
                </c:pt>
                <c:pt idx="37">
                  <c:v>4.0631610893413432</c:v>
                </c:pt>
                <c:pt idx="38">
                  <c:v>4.1897654584221744</c:v>
                </c:pt>
                <c:pt idx="39">
                  <c:v>4.5591200084886641</c:v>
                </c:pt>
                <c:pt idx="40">
                  <c:v>4.9074139266352184</c:v>
                </c:pt>
                <c:pt idx="41">
                  <c:v>4.9406075896142116</c:v>
                </c:pt>
                <c:pt idx="42">
                  <c:v>4.9176897321428568</c:v>
                </c:pt>
                <c:pt idx="43">
                  <c:v>4.7162395849709169</c:v>
                </c:pt>
                <c:pt idx="44">
                  <c:v>4.1291948070126328</c:v>
                </c:pt>
                <c:pt idx="45">
                  <c:v>3.5927723934874431</c:v>
                </c:pt>
                <c:pt idx="46">
                  <c:v>3.3459728951618564</c:v>
                </c:pt>
                <c:pt idx="47">
                  <c:v>3.2678186694807194</c:v>
                </c:pt>
                <c:pt idx="48">
                  <c:v>3.3514827932547444</c:v>
                </c:pt>
                <c:pt idx="49">
                  <c:v>3.7602944681301804</c:v>
                </c:pt>
                <c:pt idx="50">
                  <c:v>3.7956772436237571</c:v>
                </c:pt>
                <c:pt idx="51">
                  <c:v>3.4658241067714557</c:v>
                </c:pt>
                <c:pt idx="52">
                  <c:v>3.2736355423287455</c:v>
                </c:pt>
                <c:pt idx="53">
                  <c:v>2.8081372157957718</c:v>
                </c:pt>
                <c:pt idx="54">
                  <c:v>2.540628770136967</c:v>
                </c:pt>
                <c:pt idx="55">
                  <c:v>2.2792224453862553</c:v>
                </c:pt>
                <c:pt idx="56">
                  <c:v>2.107418324302381</c:v>
                </c:pt>
                <c:pt idx="57">
                  <c:v>1.9400213015043088</c:v>
                </c:pt>
                <c:pt idx="58">
                  <c:v>1.7980684811237928</c:v>
                </c:pt>
                <c:pt idx="59">
                  <c:v>1.7223645904154248</c:v>
                </c:pt>
                <c:pt idx="60">
                  <c:v>1.585433397950706</c:v>
                </c:pt>
                <c:pt idx="61">
                  <c:v>1.5432470054477649</c:v>
                </c:pt>
                <c:pt idx="62">
                  <c:v>1.4743524111805058</c:v>
                </c:pt>
                <c:pt idx="63">
                  <c:v>1.4995919477693145</c:v>
                </c:pt>
                <c:pt idx="64">
                  <c:v>1.4636625444689142</c:v>
                </c:pt>
                <c:pt idx="65">
                  <c:v>1.407737492404294</c:v>
                </c:pt>
                <c:pt idx="66">
                  <c:v>1.3253052574926838</c:v>
                </c:pt>
                <c:pt idx="67">
                  <c:v>1.2640963374471907</c:v>
                </c:pt>
                <c:pt idx="68">
                  <c:v>1.1811930378705622</c:v>
                </c:pt>
                <c:pt idx="69">
                  <c:v>1.1391375101708707</c:v>
                </c:pt>
                <c:pt idx="70">
                  <c:v>1.0657822713075957</c:v>
                </c:pt>
                <c:pt idx="71">
                  <c:v>0.99289733910156719</c:v>
                </c:pt>
                <c:pt idx="72">
                  <c:v>0.9405657892999767</c:v>
                </c:pt>
                <c:pt idx="73">
                  <c:v>0.88009650020853714</c:v>
                </c:pt>
                <c:pt idx="74">
                  <c:v>0.77179111465746175</c:v>
                </c:pt>
              </c:numCache>
            </c:numRef>
          </c:val>
          <c:smooth val="0"/>
          <c:extLst>
            <c:ext xmlns:c16="http://schemas.microsoft.com/office/drawing/2014/chart" uri="{C3380CC4-5D6E-409C-BE32-E72D297353CC}">
              <c16:uniqueId val="{00000002-8A5F-4464-872A-E770FC3F78A1}"/>
            </c:ext>
          </c:extLst>
        </c:ser>
        <c:ser>
          <c:idx val="4"/>
          <c:order val="4"/>
          <c:tx>
            <c:strRef>
              <c:f>'M12. ábra_chart'!$J$10</c:f>
              <c:strCache>
                <c:ptCount val="1"/>
                <c:pt idx="0">
                  <c:v>Egyéb szolgáltatások</c:v>
                </c:pt>
              </c:strCache>
            </c:strRef>
          </c:tx>
          <c:spPr>
            <a:ln w="28575" cap="rnd" cmpd="sng" algn="ctr">
              <a:solidFill>
                <a:srgbClr val="F6A800"/>
              </a:solidFill>
              <a:prstDash val="solid"/>
              <a:round/>
              <a:headEnd type="none" w="med" len="med"/>
              <a:tailEnd type="none" w="med" len="med"/>
            </a:ln>
            <a:effectLst/>
          </c:spPr>
          <c:marker>
            <c:symbol val="none"/>
          </c:marker>
          <c:cat>
            <c:strRef>
              <c:f>'M12. ábra_chart'!$E$36:$E$110</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2. ábra_chart'!$J$36:$J$110</c:f>
              <c:numCache>
                <c:formatCode>#\ ##0.0</c:formatCode>
                <c:ptCount val="75"/>
                <c:pt idx="0">
                  <c:v>3.3229264024499376</c:v>
                </c:pt>
                <c:pt idx="1">
                  <c:v>3.2249787830343219</c:v>
                </c:pt>
                <c:pt idx="2">
                  <c:v>3.0736380198640467</c:v>
                </c:pt>
                <c:pt idx="3">
                  <c:v>3.0389897150826086</c:v>
                </c:pt>
                <c:pt idx="4">
                  <c:v>3.0185210013215604</c:v>
                </c:pt>
                <c:pt idx="5">
                  <c:v>3.1746633076354822</c:v>
                </c:pt>
                <c:pt idx="6">
                  <c:v>3.3311475409836069</c:v>
                </c:pt>
                <c:pt idx="7">
                  <c:v>3.30149223382181</c:v>
                </c:pt>
                <c:pt idx="8">
                  <c:v>3.2999808458823208</c:v>
                </c:pt>
                <c:pt idx="9">
                  <c:v>3.3111122114142444</c:v>
                </c:pt>
                <c:pt idx="10">
                  <c:v>3.0997831573708718</c:v>
                </c:pt>
                <c:pt idx="11">
                  <c:v>2.9952265216555052</c:v>
                </c:pt>
                <c:pt idx="12">
                  <c:v>2.8836889194769442</c:v>
                </c:pt>
                <c:pt idx="13">
                  <c:v>2.7621128215549797</c:v>
                </c:pt>
                <c:pt idx="14">
                  <c:v>2.8193671012704655</c:v>
                </c:pt>
                <c:pt idx="15">
                  <c:v>2.8440757983083076</c:v>
                </c:pt>
                <c:pt idx="16">
                  <c:v>2.9453490246654845</c:v>
                </c:pt>
                <c:pt idx="17">
                  <c:v>3.0940751078406494</c:v>
                </c:pt>
                <c:pt idx="18">
                  <c:v>3.2037077494460222</c:v>
                </c:pt>
                <c:pt idx="19">
                  <c:v>3.2942647529880325</c:v>
                </c:pt>
                <c:pt idx="20">
                  <c:v>3.387474895573221</c:v>
                </c:pt>
                <c:pt idx="21">
                  <c:v>3.2626230189463348</c:v>
                </c:pt>
                <c:pt idx="22">
                  <c:v>3.1897234974802227</c:v>
                </c:pt>
                <c:pt idx="23">
                  <c:v>3.0072974435027726</c:v>
                </c:pt>
                <c:pt idx="24">
                  <c:v>2.9333971028355688</c:v>
                </c:pt>
                <c:pt idx="25">
                  <c:v>3.0929637572301774</c:v>
                </c:pt>
                <c:pt idx="26">
                  <c:v>3.2435396338891547</c:v>
                </c:pt>
                <c:pt idx="27">
                  <c:v>3.725145073017794</c:v>
                </c:pt>
                <c:pt idx="28">
                  <c:v>4.1510804919400419</c:v>
                </c:pt>
                <c:pt idx="29">
                  <c:v>4.3812735463814318</c:v>
                </c:pt>
                <c:pt idx="30">
                  <c:v>4.6523029286543673</c:v>
                </c:pt>
                <c:pt idx="31">
                  <c:v>4.9243787692210539</c:v>
                </c:pt>
                <c:pt idx="32">
                  <c:v>5.154307625703507</c:v>
                </c:pt>
                <c:pt idx="33">
                  <c:v>5.5700651416452054</c:v>
                </c:pt>
                <c:pt idx="34">
                  <c:v>5.6842480399144693</c:v>
                </c:pt>
                <c:pt idx="35">
                  <c:v>5.5992452282458816</c:v>
                </c:pt>
                <c:pt idx="36">
                  <c:v>5.6088351361326412</c:v>
                </c:pt>
                <c:pt idx="37">
                  <c:v>5.5668986207758655</c:v>
                </c:pt>
                <c:pt idx="38">
                  <c:v>5.8302061238918803</c:v>
                </c:pt>
                <c:pt idx="39">
                  <c:v>6.0538152311867073</c:v>
                </c:pt>
                <c:pt idx="40">
                  <c:v>6.2982485266041337</c:v>
                </c:pt>
                <c:pt idx="41">
                  <c:v>6.4099638425299075</c:v>
                </c:pt>
                <c:pt idx="42">
                  <c:v>6.1289266691133442</c:v>
                </c:pt>
                <c:pt idx="43">
                  <c:v>5.9277515075482574</c:v>
                </c:pt>
                <c:pt idx="44">
                  <c:v>5.1486674008266711</c:v>
                </c:pt>
                <c:pt idx="45">
                  <c:v>4.5404483779009173</c:v>
                </c:pt>
                <c:pt idx="46">
                  <c:v>4.4501485021931115</c:v>
                </c:pt>
                <c:pt idx="47">
                  <c:v>4.5999074534267939</c:v>
                </c:pt>
                <c:pt idx="48">
                  <c:v>5.1804426586827521</c:v>
                </c:pt>
                <c:pt idx="49">
                  <c:v>5.7765379133859218</c:v>
                </c:pt>
                <c:pt idx="50">
                  <c:v>6.179096105302861</c:v>
                </c:pt>
                <c:pt idx="51">
                  <c:v>5.7721776389847133</c:v>
                </c:pt>
                <c:pt idx="52">
                  <c:v>5.1490370399096426</c:v>
                </c:pt>
                <c:pt idx="53">
                  <c:v>4.2826739532953635</c:v>
                </c:pt>
                <c:pt idx="54">
                  <c:v>3.4433494664411914</c:v>
                </c:pt>
                <c:pt idx="55">
                  <c:v>3.1920820793300519</c:v>
                </c:pt>
                <c:pt idx="56">
                  <c:v>3.2519770597722539</c:v>
                </c:pt>
                <c:pt idx="57">
                  <c:v>3.2515326946394114</c:v>
                </c:pt>
                <c:pt idx="58">
                  <c:v>3.0175404309376068</c:v>
                </c:pt>
                <c:pt idx="59">
                  <c:v>2.8270672252576268</c:v>
                </c:pt>
                <c:pt idx="60">
                  <c:v>2.5080637569427586</c:v>
                </c:pt>
                <c:pt idx="61">
                  <c:v>2.5547818580549229</c:v>
                </c:pt>
                <c:pt idx="62">
                  <c:v>2.697650109554345</c:v>
                </c:pt>
                <c:pt idx="63">
                  <c:v>2.8212381595212994</c:v>
                </c:pt>
                <c:pt idx="64">
                  <c:v>2.7825396906141426</c:v>
                </c:pt>
                <c:pt idx="65">
                  <c:v>2.5672981694693178</c:v>
                </c:pt>
                <c:pt idx="66">
                  <c:v>2.3854401631492754</c:v>
                </c:pt>
                <c:pt idx="67">
                  <c:v>2.3241419861975054</c:v>
                </c:pt>
                <c:pt idx="68">
                  <c:v>2.2585211129363874</c:v>
                </c:pt>
                <c:pt idx="69">
                  <c:v>2.2434006974409915</c:v>
                </c:pt>
                <c:pt idx="70">
                  <c:v>2.1059395371493124</c:v>
                </c:pt>
                <c:pt idx="71">
                  <c:v>1.9108188797854968</c:v>
                </c:pt>
                <c:pt idx="72">
                  <c:v>1.781755705554285</c:v>
                </c:pt>
                <c:pt idx="73">
                  <c:v>1.6193210778577019</c:v>
                </c:pt>
                <c:pt idx="74">
                  <c:v>1.5228496805898553</c:v>
                </c:pt>
              </c:numCache>
            </c:numRef>
          </c:val>
          <c:smooth val="0"/>
          <c:extLst>
            <c:ext xmlns:c16="http://schemas.microsoft.com/office/drawing/2014/chart" uri="{C3380CC4-5D6E-409C-BE32-E72D297353CC}">
              <c16:uniqueId val="{00000003-8A5F-4464-872A-E770FC3F78A1}"/>
            </c:ext>
          </c:extLst>
        </c:ser>
        <c:ser>
          <c:idx val="5"/>
          <c:order val="5"/>
          <c:tx>
            <c:strRef>
              <c:f>'M12. ábra_chart'!$K$10</c:f>
              <c:strCache>
                <c:ptCount val="1"/>
                <c:pt idx="0">
                  <c:v>Összesen</c:v>
                </c:pt>
              </c:strCache>
            </c:strRef>
          </c:tx>
          <c:spPr>
            <a:ln w="28575" cap="rnd" cmpd="sng" algn="ctr">
              <a:solidFill>
                <a:srgbClr val="E57200"/>
              </a:solidFill>
              <a:prstDash val="solid"/>
              <a:round/>
              <a:headEnd type="none" w="med" len="med"/>
              <a:tailEnd type="none" w="med" len="med"/>
            </a:ln>
            <a:effectLst/>
          </c:spPr>
          <c:marker>
            <c:symbol val="none"/>
          </c:marker>
          <c:cat>
            <c:strRef>
              <c:f>'M12. ábra_chart'!$E$36:$E$110</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2. ábra_chart'!$K$36:$K$110</c:f>
              <c:numCache>
                <c:formatCode>0.0</c:formatCode>
                <c:ptCount val="75"/>
                <c:pt idx="0">
                  <c:v>2.6193902329346161</c:v>
                </c:pt>
                <c:pt idx="1">
                  <c:v>2.5862450732917055</c:v>
                </c:pt>
                <c:pt idx="2">
                  <c:v>2.5017448961786775</c:v>
                </c:pt>
                <c:pt idx="3">
                  <c:v>2.4664430434556071</c:v>
                </c:pt>
                <c:pt idx="4">
                  <c:v>2.5569887354664074</c:v>
                </c:pt>
                <c:pt idx="5">
                  <c:v>2.6925596351381489</c:v>
                </c:pt>
                <c:pt idx="6">
                  <c:v>2.8494224049903099</c:v>
                </c:pt>
                <c:pt idx="7">
                  <c:v>2.8465587833885748</c:v>
                </c:pt>
                <c:pt idx="8">
                  <c:v>2.810760542879092</c:v>
                </c:pt>
                <c:pt idx="9">
                  <c:v>2.7859758384983881</c:v>
                </c:pt>
                <c:pt idx="10">
                  <c:v>2.6323538071962784</c:v>
                </c:pt>
                <c:pt idx="11">
                  <c:v>2.5755594887427682</c:v>
                </c:pt>
                <c:pt idx="12">
                  <c:v>2.5554952612915032</c:v>
                </c:pt>
                <c:pt idx="13">
                  <c:v>2.5373740379459235</c:v>
                </c:pt>
                <c:pt idx="14">
                  <c:v>2.6228409540926676</c:v>
                </c:pt>
                <c:pt idx="15">
                  <c:v>2.7014402491241727</c:v>
                </c:pt>
                <c:pt idx="16">
                  <c:v>2.8050755144699266</c:v>
                </c:pt>
                <c:pt idx="17">
                  <c:v>2.9284535425775258</c:v>
                </c:pt>
                <c:pt idx="18">
                  <c:v>2.9828809069416358</c:v>
                </c:pt>
                <c:pt idx="19">
                  <c:v>3.0220258870210817</c:v>
                </c:pt>
                <c:pt idx="20">
                  <c:v>3.0190939390746401</c:v>
                </c:pt>
                <c:pt idx="21">
                  <c:v>2.9138913365916665</c:v>
                </c:pt>
                <c:pt idx="22">
                  <c:v>2.8870412689151448</c:v>
                </c:pt>
                <c:pt idx="23">
                  <c:v>2.8177334942306138</c:v>
                </c:pt>
                <c:pt idx="24">
                  <c:v>2.8612496653471164</c:v>
                </c:pt>
                <c:pt idx="25">
                  <c:v>3.0026467680729616</c:v>
                </c:pt>
                <c:pt idx="26">
                  <c:v>3.143409610066926</c:v>
                </c:pt>
                <c:pt idx="27">
                  <c:v>3.4895283794333944</c:v>
                </c:pt>
                <c:pt idx="28">
                  <c:v>3.7831175961862482</c:v>
                </c:pt>
                <c:pt idx="29">
                  <c:v>3.9170135117969305</c:v>
                </c:pt>
                <c:pt idx="30">
                  <c:v>4.1257481033216896</c:v>
                </c:pt>
                <c:pt idx="31">
                  <c:v>4.2919445981448483</c:v>
                </c:pt>
                <c:pt idx="32">
                  <c:v>4.4458006666353693</c:v>
                </c:pt>
                <c:pt idx="33">
                  <c:v>4.7591165165893621</c:v>
                </c:pt>
                <c:pt idx="34">
                  <c:v>4.7940234616851249</c:v>
                </c:pt>
                <c:pt idx="35">
                  <c:v>4.7315156972641095</c:v>
                </c:pt>
                <c:pt idx="36">
                  <c:v>4.760452833157931</c:v>
                </c:pt>
                <c:pt idx="37" formatCode="#\ ##0.0">
                  <c:v>4.7323268012544206</c:v>
                </c:pt>
                <c:pt idx="38" formatCode="#\ ##0.0">
                  <c:v>4.9196878261264123</c:v>
                </c:pt>
                <c:pt idx="39" formatCode="#\ ##0.0">
                  <c:v>5.139376120221657</c:v>
                </c:pt>
                <c:pt idx="40" formatCode="#\ ##0.0">
                  <c:v>5.3198844037061574</c:v>
                </c:pt>
                <c:pt idx="41" formatCode="#\ ##0.0">
                  <c:v>5.4066219203833885</c:v>
                </c:pt>
                <c:pt idx="42" formatCode="#\ ##0.0">
                  <c:v>5.190153663363601</c:v>
                </c:pt>
                <c:pt idx="43" formatCode="#\ ##0.0">
                  <c:v>4.9730731189208282</c:v>
                </c:pt>
                <c:pt idx="44" formatCode="#\ ##0.0">
                  <c:v>4.3694592824070515</c:v>
                </c:pt>
                <c:pt idx="45" formatCode="#\ ##0.0">
                  <c:v>3.8185734992837626</c:v>
                </c:pt>
                <c:pt idx="46" formatCode="#\ ##0.0">
                  <c:v>3.7286527514231498</c:v>
                </c:pt>
                <c:pt idx="47" formatCode="#\ ##0.0">
                  <c:v>3.8871024161633869</c:v>
                </c:pt>
                <c:pt idx="48" formatCode="#\ ##0.0">
                  <c:v>4.2664116951412829</c:v>
                </c:pt>
                <c:pt idx="49" formatCode="#\ ##0.0">
                  <c:v>4.7154261201223502</c:v>
                </c:pt>
                <c:pt idx="50" formatCode="#\ ##0.0">
                  <c:v>4.9304875010381197</c:v>
                </c:pt>
                <c:pt idx="51" formatCode="#\ ##0.0">
                  <c:v>4.5458317428177857</c:v>
                </c:pt>
                <c:pt idx="52" formatCode="#\ ##0.0">
                  <c:v>4.038738992719856</c:v>
                </c:pt>
                <c:pt idx="53" formatCode="#\ ##0.0">
                  <c:v>3.3952509569338347</c:v>
                </c:pt>
                <c:pt idx="54" formatCode="#\ ##0.0">
                  <c:v>2.7964965147275525</c:v>
                </c:pt>
                <c:pt idx="55" formatCode="#\ ##0.0">
                  <c:v>2.5712568325917733</c:v>
                </c:pt>
                <c:pt idx="56" formatCode="#\ ##0.0">
                  <c:v>2.5966971601936928</c:v>
                </c:pt>
                <c:pt idx="57" formatCode="#\ ##0.0">
                  <c:v>2.580405809391153</c:v>
                </c:pt>
                <c:pt idx="58" formatCode="#\ ##0.0">
                  <c:v>2.4060902606846244</c:v>
                </c:pt>
                <c:pt idx="59" formatCode="#\ ##0.0">
                  <c:v>2.2350301961546188</c:v>
                </c:pt>
                <c:pt idx="60" formatCode="#\ ##0.0">
                  <c:v>2.0038619036521621</c:v>
                </c:pt>
                <c:pt idx="61" formatCode="#\ ##0.0">
                  <c:v>2.0231922850358197</c:v>
                </c:pt>
                <c:pt idx="62" formatCode="#\ ##0.0">
                  <c:v>2.1222493233092767</c:v>
                </c:pt>
                <c:pt idx="63" formatCode="#\ ##0.0">
                  <c:v>2.214442643857494</c:v>
                </c:pt>
                <c:pt idx="64" formatCode="#\ ##0.0">
                  <c:v>2.1834017150262892</c:v>
                </c:pt>
                <c:pt idx="65" formatCode="#\ ##0.0">
                  <c:v>2.012333657903278</c:v>
                </c:pt>
                <c:pt idx="66" formatCode="#\ ##0.0">
                  <c:v>1.8639128017655284</c:v>
                </c:pt>
                <c:pt idx="67" formatCode="#\ ##0.0">
                  <c:v>1.8079685161203518</c:v>
                </c:pt>
                <c:pt idx="68" formatCode="#\ ##0.0">
                  <c:v>1.7585923202202858</c:v>
                </c:pt>
                <c:pt idx="69" formatCode="#\ ##0.0">
                  <c:v>1.7472636148778893</c:v>
                </c:pt>
                <c:pt idx="70" formatCode="#\ ##0.0">
                  <c:v>1.6673639117120436</c:v>
                </c:pt>
                <c:pt idx="71" formatCode="#\ ##0.0">
                  <c:v>1.5606851863565263</c:v>
                </c:pt>
                <c:pt idx="72" formatCode="#\ ##0.0">
                  <c:v>1.4600931376821114</c:v>
                </c:pt>
                <c:pt idx="73" formatCode="#\ ##0.0">
                  <c:v>1.3518072526952922</c:v>
                </c:pt>
                <c:pt idx="74" formatCode="#\ ##0.0">
                  <c:v>1.2693088308690359</c:v>
                </c:pt>
              </c:numCache>
            </c:numRef>
          </c:val>
          <c:smooth val="0"/>
          <c:extLst>
            <c:ext xmlns:c16="http://schemas.microsoft.com/office/drawing/2014/chart" uri="{C3380CC4-5D6E-409C-BE32-E72D297353CC}">
              <c16:uniqueId val="{00000004-8A5F-4464-872A-E770FC3F78A1}"/>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H$10</c:f>
              <c:strCache>
                <c:ptCount val="1"/>
                <c:pt idx="0">
                  <c:v>Építőipar</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E$36:$E$110</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2. ábra_chart'!$H$36:$H$110</c:f>
              <c:numCache>
                <c:formatCode>#\ ##0.0</c:formatCode>
                <c:ptCount val="75"/>
                <c:pt idx="0">
                  <c:v>4.008850709358323</c:v>
                </c:pt>
                <c:pt idx="1">
                  <c:v>4.070596751186903</c:v>
                </c:pt>
                <c:pt idx="2">
                  <c:v>3.9294373380152159</c:v>
                </c:pt>
                <c:pt idx="3">
                  <c:v>3.9598290073837723</c:v>
                </c:pt>
                <c:pt idx="4">
                  <c:v>4.1891946013056192</c:v>
                </c:pt>
                <c:pt idx="5">
                  <c:v>4.4954398352456604</c:v>
                </c:pt>
                <c:pt idx="6">
                  <c:v>4.6740467404674044</c:v>
                </c:pt>
                <c:pt idx="7">
                  <c:v>4.5164787916175948</c:v>
                </c:pt>
                <c:pt idx="8">
                  <c:v>4.541980565563926</c:v>
                </c:pt>
                <c:pt idx="9">
                  <c:v>4.3321811574935749</c:v>
                </c:pt>
                <c:pt idx="10">
                  <c:v>4.2781118252816368</c:v>
                </c:pt>
                <c:pt idx="11">
                  <c:v>4.4485634847080631</c:v>
                </c:pt>
                <c:pt idx="12">
                  <c:v>4.5976255467491036</c:v>
                </c:pt>
                <c:pt idx="13">
                  <c:v>4.8103013663439462</c:v>
                </c:pt>
                <c:pt idx="14">
                  <c:v>5.1637595683272686</c:v>
                </c:pt>
                <c:pt idx="15">
                  <c:v>5.4454454454454453</c:v>
                </c:pt>
                <c:pt idx="16">
                  <c:v>5.5960555370700868</c:v>
                </c:pt>
                <c:pt idx="17">
                  <c:v>5.8959005066789496</c:v>
                </c:pt>
                <c:pt idx="18">
                  <c:v>5.8875065708778695</c:v>
                </c:pt>
                <c:pt idx="19">
                  <c:v>5.7812815847988679</c:v>
                </c:pt>
                <c:pt idx="20">
                  <c:v>5.8601782042494861</c:v>
                </c:pt>
                <c:pt idx="21">
                  <c:v>5.7848204954382396</c:v>
                </c:pt>
                <c:pt idx="22">
                  <c:v>5.7837384744342</c:v>
                </c:pt>
                <c:pt idx="23">
                  <c:v>5.9131200792820566</c:v>
                </c:pt>
                <c:pt idx="24">
                  <c:v>5.973631381910911</c:v>
                </c:pt>
                <c:pt idx="25">
                  <c:v>5.9789293545109361</c:v>
                </c:pt>
                <c:pt idx="26">
                  <c:v>6.105340855169505</c:v>
                </c:pt>
                <c:pt idx="27">
                  <c:v>6.2815228085032189</c:v>
                </c:pt>
                <c:pt idx="28">
                  <c:v>6.6706007317361022</c:v>
                </c:pt>
                <c:pt idx="29">
                  <c:v>6.863987617904689</c:v>
                </c:pt>
                <c:pt idx="30">
                  <c:v>7.0689802547226259</c:v>
                </c:pt>
                <c:pt idx="31">
                  <c:v>7.4285413486339946</c:v>
                </c:pt>
                <c:pt idx="32">
                  <c:v>7.669800161862665</c:v>
                </c:pt>
                <c:pt idx="33">
                  <c:v>8.2437532601691696</c:v>
                </c:pt>
                <c:pt idx="34">
                  <c:v>8.180388044048243</c:v>
                </c:pt>
                <c:pt idx="35">
                  <c:v>8.0585789044312239</c:v>
                </c:pt>
                <c:pt idx="36">
                  <c:v>8.0460221471766271</c:v>
                </c:pt>
                <c:pt idx="37">
                  <c:v>7.8051427131978226</c:v>
                </c:pt>
                <c:pt idx="38">
                  <c:v>8.1519452201522515</c:v>
                </c:pt>
                <c:pt idx="39">
                  <c:v>8.4229171181186935</c:v>
                </c:pt>
                <c:pt idx="40">
                  <c:v>8.5411367138904879</c:v>
                </c:pt>
                <c:pt idx="41">
                  <c:v>8.5681084098125151</c:v>
                </c:pt>
                <c:pt idx="42">
                  <c:v>7.9015730985712223</c:v>
                </c:pt>
                <c:pt idx="43">
                  <c:v>7.507994455969345</c:v>
                </c:pt>
                <c:pt idx="44">
                  <c:v>6.68886584056626</c:v>
                </c:pt>
                <c:pt idx="45">
                  <c:v>6.0088268350405247</c:v>
                </c:pt>
                <c:pt idx="46">
                  <c:v>6.0717301126977716</c:v>
                </c:pt>
                <c:pt idx="47">
                  <c:v>6.4007923043769317</c:v>
                </c:pt>
                <c:pt idx="48">
                  <c:v>6.6560375318415899</c:v>
                </c:pt>
                <c:pt idx="49">
                  <c:v>7.0866790576731145</c:v>
                </c:pt>
                <c:pt idx="50">
                  <c:v>7.3373344067920661</c:v>
                </c:pt>
                <c:pt idx="51">
                  <c:v>6.5511477296601122</c:v>
                </c:pt>
                <c:pt idx="52">
                  <c:v>5.8002735978112172</c:v>
                </c:pt>
                <c:pt idx="53">
                  <c:v>4.8587272247161337</c:v>
                </c:pt>
                <c:pt idx="54">
                  <c:v>3.9055965671478963</c:v>
                </c:pt>
                <c:pt idx="55">
                  <c:v>3.5710393431903222</c:v>
                </c:pt>
                <c:pt idx="56">
                  <c:v>3.6254763200870981</c:v>
                </c:pt>
                <c:pt idx="57">
                  <c:v>3.5275350759525792</c:v>
                </c:pt>
                <c:pt idx="58">
                  <c:v>3.2487052261779725</c:v>
                </c:pt>
                <c:pt idx="59">
                  <c:v>2.92391862781328</c:v>
                </c:pt>
                <c:pt idx="60">
                  <c:v>2.5697622252131</c:v>
                </c:pt>
                <c:pt idx="61">
                  <c:v>2.6153832411815672</c:v>
                </c:pt>
                <c:pt idx="62">
                  <c:v>2.6748239311375115</c:v>
                </c:pt>
                <c:pt idx="63">
                  <c:v>2.8309712490513421</c:v>
                </c:pt>
                <c:pt idx="64">
                  <c:v>2.7360308285163777</c:v>
                </c:pt>
                <c:pt idx="65">
                  <c:v>2.5103875106482847</c:v>
                </c:pt>
                <c:pt idx="66">
                  <c:v>2.5089729431253449</c:v>
                </c:pt>
                <c:pt idx="67">
                  <c:v>2.368168825330585</c:v>
                </c:pt>
                <c:pt idx="68">
                  <c:v>2.3921928434398199</c:v>
                </c:pt>
                <c:pt idx="69">
                  <c:v>2.481067909388512</c:v>
                </c:pt>
                <c:pt idx="70">
                  <c:v>2.3636539765572024</c:v>
                </c:pt>
                <c:pt idx="71">
                  <c:v>2.4142041866468498</c:v>
                </c:pt>
                <c:pt idx="72">
                  <c:v>2.3515822127426405</c:v>
                </c:pt>
                <c:pt idx="73">
                  <c:v>2.1835475451927087</c:v>
                </c:pt>
                <c:pt idx="74">
                  <c:v>2.1582821564345216</c:v>
                </c:pt>
              </c:numCache>
            </c:numRef>
          </c:val>
          <c:smooth val="0"/>
          <c:extLst>
            <c:ext xmlns:c16="http://schemas.microsoft.com/office/drawing/2014/chart" uri="{C3380CC4-5D6E-409C-BE32-E72D297353CC}">
              <c16:uniqueId val="{00000005-8A5F-4464-872A-E770FC3F78A1}"/>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9"/>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61697138765638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177124759159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230027777777774"/>
          <c:h val="0.60353414366064495"/>
        </c:manualLayout>
      </c:layout>
      <c:lineChart>
        <c:grouping val="standard"/>
        <c:varyColors val="0"/>
        <c:ser>
          <c:idx val="0"/>
          <c:order val="0"/>
          <c:tx>
            <c:strRef>
              <c:f>'M12. ábra_chart'!$F$9</c:f>
              <c:strCache>
                <c:ptCount val="1"/>
                <c:pt idx="0">
                  <c:v>Agriculture</c:v>
                </c:pt>
              </c:strCache>
            </c:strRef>
          </c:tx>
          <c:spPr>
            <a:ln w="28575" cap="rnd" cmpd="sng" algn="ctr">
              <a:solidFill>
                <a:srgbClr val="DA0000"/>
              </a:solidFill>
              <a:prstDash val="solid"/>
              <a:round/>
              <a:headEnd type="none" w="med" len="med"/>
              <a:tailEnd type="none" w="med" len="med"/>
            </a:ln>
            <a:effectLst/>
          </c:spPr>
          <c:marker>
            <c:symbol val="none"/>
          </c:marker>
          <c:cat>
            <c:strRef>
              <c:f>'M12. ábra_chart'!$D$36:$D$110</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12. ábra_chart'!$F$36:$F$110</c:f>
              <c:numCache>
                <c:formatCode>#\ ##0.0</c:formatCode>
                <c:ptCount val="75"/>
                <c:pt idx="0">
                  <c:v>2.783551739719837</c:v>
                </c:pt>
                <c:pt idx="1">
                  <c:v>2.4527882692734946</c:v>
                </c:pt>
                <c:pt idx="2">
                  <c:v>1.9580419580419581</c:v>
                </c:pt>
                <c:pt idx="3">
                  <c:v>1.9487798568595327</c:v>
                </c:pt>
                <c:pt idx="4">
                  <c:v>2.0588735749532074</c:v>
                </c:pt>
                <c:pt idx="5">
                  <c:v>2.4515154059272941</c:v>
                </c:pt>
                <c:pt idx="6">
                  <c:v>2.6184951939012264</c:v>
                </c:pt>
                <c:pt idx="7">
                  <c:v>2.6943771306526472</c:v>
                </c:pt>
                <c:pt idx="8">
                  <c:v>2.7038032413062951</c:v>
                </c:pt>
                <c:pt idx="9">
                  <c:v>2.519278129920465</c:v>
                </c:pt>
                <c:pt idx="10">
                  <c:v>2.1617293835068057</c:v>
                </c:pt>
                <c:pt idx="11">
                  <c:v>2.1059349074664961</c:v>
                </c:pt>
                <c:pt idx="12">
                  <c:v>1.8756954379271975</c:v>
                </c:pt>
                <c:pt idx="13">
                  <c:v>1.9163763066202089</c:v>
                </c:pt>
                <c:pt idx="14">
                  <c:v>2.2881489663878809</c:v>
                </c:pt>
                <c:pt idx="15">
                  <c:v>2.2199480437691883</c:v>
                </c:pt>
                <c:pt idx="16">
                  <c:v>2.3719761231542567</c:v>
                </c:pt>
                <c:pt idx="17">
                  <c:v>2.507640467048037</c:v>
                </c:pt>
                <c:pt idx="18">
                  <c:v>2.2048475371383893</c:v>
                </c:pt>
                <c:pt idx="19">
                  <c:v>2.227240869091192</c:v>
                </c:pt>
                <c:pt idx="20">
                  <c:v>2.125349053676699</c:v>
                </c:pt>
                <c:pt idx="21">
                  <c:v>1.9469983775013522</c:v>
                </c:pt>
                <c:pt idx="22">
                  <c:v>1.970140064645221</c:v>
                </c:pt>
                <c:pt idx="23">
                  <c:v>2.4913071720606776</c:v>
                </c:pt>
                <c:pt idx="24">
                  <c:v>2.580253471958716</c:v>
                </c:pt>
                <c:pt idx="25">
                  <c:v>2.5624599615631007</c:v>
                </c:pt>
                <c:pt idx="26">
                  <c:v>2.8443113772455089</c:v>
                </c:pt>
                <c:pt idx="27">
                  <c:v>2.7765270898994445</c:v>
                </c:pt>
                <c:pt idx="28">
                  <c:v>3.129702076436955</c:v>
                </c:pt>
                <c:pt idx="29">
                  <c:v>3.3489214059435812</c:v>
                </c:pt>
                <c:pt idx="30">
                  <c:v>3.2970356926799762</c:v>
                </c:pt>
                <c:pt idx="31">
                  <c:v>3.1445603576751116</c:v>
                </c:pt>
                <c:pt idx="32">
                  <c:v>3.0846063454759105</c:v>
                </c:pt>
                <c:pt idx="33">
                  <c:v>3.0987547060527079</c:v>
                </c:pt>
                <c:pt idx="34">
                  <c:v>3.1696173615077101</c:v>
                </c:pt>
                <c:pt idx="35">
                  <c:v>3.1338226990400906</c:v>
                </c:pt>
                <c:pt idx="36">
                  <c:v>3.1965382467895029</c:v>
                </c:pt>
                <c:pt idx="37">
                  <c:v>3.2992821645499721</c:v>
                </c:pt>
                <c:pt idx="38">
                  <c:v>3.5499726925177502</c:v>
                </c:pt>
                <c:pt idx="39">
                  <c:v>3.684086231908505</c:v>
                </c:pt>
                <c:pt idx="40">
                  <c:v>3.8284532781964922</c:v>
                </c:pt>
                <c:pt idx="41">
                  <c:v>4.022287428703307</c:v>
                </c:pt>
                <c:pt idx="42">
                  <c:v>3.9248924240448559</c:v>
                </c:pt>
                <c:pt idx="43">
                  <c:v>3.9338746724467013</c:v>
                </c:pt>
                <c:pt idx="44">
                  <c:v>3.4161690104668336</c:v>
                </c:pt>
                <c:pt idx="45">
                  <c:v>2.791498040215417</c:v>
                </c:pt>
                <c:pt idx="46">
                  <c:v>2.7074898785425101</c:v>
                </c:pt>
                <c:pt idx="47">
                  <c:v>2.8739222791453205</c:v>
                </c:pt>
                <c:pt idx="48">
                  <c:v>3.2707973339916068</c:v>
                </c:pt>
                <c:pt idx="49">
                  <c:v>3.5361541275454211</c:v>
                </c:pt>
                <c:pt idx="50">
                  <c:v>3.5662650602409638</c:v>
                </c:pt>
                <c:pt idx="51">
                  <c:v>3.0720497265636673</c:v>
                </c:pt>
                <c:pt idx="52">
                  <c:v>2.6448437407341516</c:v>
                </c:pt>
                <c:pt idx="53">
                  <c:v>2.2713230751125364</c:v>
                </c:pt>
                <c:pt idx="54">
                  <c:v>1.9035384795048464</c:v>
                </c:pt>
                <c:pt idx="55">
                  <c:v>1.8840495435250335</c:v>
                </c:pt>
                <c:pt idx="56">
                  <c:v>2.0268705119295807</c:v>
                </c:pt>
                <c:pt idx="57">
                  <c:v>2.1108483764923003</c:v>
                </c:pt>
                <c:pt idx="58">
                  <c:v>1.8724870763928776</c:v>
                </c:pt>
                <c:pt idx="59">
                  <c:v>1.5851137146795313</c:v>
                </c:pt>
                <c:pt idx="60">
                  <c:v>1.3896864591707823</c:v>
                </c:pt>
                <c:pt idx="61">
                  <c:v>1.2976573265962335</c:v>
                </c:pt>
                <c:pt idx="62">
                  <c:v>1.5616029394878861</c:v>
                </c:pt>
                <c:pt idx="63">
                  <c:v>1.8446907851393544</c:v>
                </c:pt>
                <c:pt idx="64">
                  <c:v>1.7149717029669012</c:v>
                </c:pt>
                <c:pt idx="65">
                  <c:v>1.6428510310601525</c:v>
                </c:pt>
                <c:pt idx="66">
                  <c:v>1.3547358834244081</c:v>
                </c:pt>
                <c:pt idx="67">
                  <c:v>1.361740758603081</c:v>
                </c:pt>
                <c:pt idx="68">
                  <c:v>1.334766133137266</c:v>
                </c:pt>
                <c:pt idx="69">
                  <c:v>1.4319943622269202</c:v>
                </c:pt>
                <c:pt idx="70">
                  <c:v>1.4386871979318872</c:v>
                </c:pt>
                <c:pt idx="71">
                  <c:v>1.1822701218847611</c:v>
                </c:pt>
                <c:pt idx="72">
                  <c:v>1.2286094258055369</c:v>
                </c:pt>
                <c:pt idx="73">
                  <c:v>1.1094747946688406</c:v>
                </c:pt>
                <c:pt idx="74">
                  <c:v>1.155664951039147</c:v>
                </c:pt>
              </c:numCache>
            </c:numRef>
          </c:val>
          <c:smooth val="0"/>
          <c:extLst>
            <c:ext xmlns:c16="http://schemas.microsoft.com/office/drawing/2014/chart" uri="{C3380CC4-5D6E-409C-BE32-E72D297353CC}">
              <c16:uniqueId val="{00000000-160F-47A6-A8E6-15D0DBACE912}"/>
            </c:ext>
          </c:extLst>
        </c:ser>
        <c:ser>
          <c:idx val="1"/>
          <c:order val="1"/>
          <c:tx>
            <c:strRef>
              <c:f>'M12. ábra_chart'!$G$9</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2. ábra_chart'!$D$36:$D$110</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12. ábra_chart'!$G$36:$G$110</c:f>
              <c:numCache>
                <c:formatCode>#\ ##0.0</c:formatCode>
                <c:ptCount val="75"/>
                <c:pt idx="0">
                  <c:v>3.2244154848601001</c:v>
                </c:pt>
                <c:pt idx="1">
                  <c:v>3.2778306374881065</c:v>
                </c:pt>
                <c:pt idx="2">
                  <c:v>3.2218442932728646</c:v>
                </c:pt>
                <c:pt idx="3">
                  <c:v>3.0933045000998978</c:v>
                </c:pt>
                <c:pt idx="4">
                  <c:v>3.2560641856330848</c:v>
                </c:pt>
                <c:pt idx="5">
                  <c:v>3.3613836609751271</c:v>
                </c:pt>
                <c:pt idx="6">
                  <c:v>3.5537228374183383</c:v>
                </c:pt>
                <c:pt idx="7">
                  <c:v>3.6635445023762285</c:v>
                </c:pt>
                <c:pt idx="8">
                  <c:v>3.4967605569085145</c:v>
                </c:pt>
                <c:pt idx="9">
                  <c:v>3.3450784789273782</c:v>
                </c:pt>
                <c:pt idx="10">
                  <c:v>3.1536253019186069</c:v>
                </c:pt>
                <c:pt idx="11">
                  <c:v>3.0359243507374898</c:v>
                </c:pt>
                <c:pt idx="12">
                  <c:v>3.1984187592650821</c:v>
                </c:pt>
                <c:pt idx="13">
                  <c:v>3.3764495985727025</c:v>
                </c:pt>
                <c:pt idx="14">
                  <c:v>3.4678240843261441</c:v>
                </c:pt>
                <c:pt idx="15">
                  <c:v>3.5509483899426555</c:v>
                </c:pt>
                <c:pt idx="16">
                  <c:v>3.5499319010588288</c:v>
                </c:pt>
                <c:pt idx="17">
                  <c:v>3.5708034307719236</c:v>
                </c:pt>
                <c:pt idx="18">
                  <c:v>3.5348472300919669</c:v>
                </c:pt>
                <c:pt idx="19">
                  <c:v>3.5989828961380477</c:v>
                </c:pt>
                <c:pt idx="20">
                  <c:v>3.4980494148244472</c:v>
                </c:pt>
                <c:pt idx="21">
                  <c:v>3.4192837227397499</c:v>
                </c:pt>
                <c:pt idx="22">
                  <c:v>3.2331767038841228</c:v>
                </c:pt>
                <c:pt idx="23">
                  <c:v>3.2215168153740565</c:v>
                </c:pt>
                <c:pt idx="24">
                  <c:v>3.4063260340632602</c:v>
                </c:pt>
                <c:pt idx="25">
                  <c:v>3.5680910712768665</c:v>
                </c:pt>
                <c:pt idx="26">
                  <c:v>3.8931394513251893</c:v>
                </c:pt>
                <c:pt idx="27">
                  <c:v>4.3581683799167443</c:v>
                </c:pt>
                <c:pt idx="28">
                  <c:v>4.5289623084475181</c:v>
                </c:pt>
                <c:pt idx="29">
                  <c:v>4.5770418668496911</c:v>
                </c:pt>
                <c:pt idx="30">
                  <c:v>4.6600853558649824</c:v>
                </c:pt>
                <c:pt idx="31">
                  <c:v>4.6355076477355031</c:v>
                </c:pt>
                <c:pt idx="32">
                  <c:v>4.7588966098125924</c:v>
                </c:pt>
                <c:pt idx="33">
                  <c:v>4.9460843498896709</c:v>
                </c:pt>
                <c:pt idx="34">
                  <c:v>4.9643930350306675</c:v>
                </c:pt>
                <c:pt idx="35">
                  <c:v>4.7709340020796382</c:v>
                </c:pt>
                <c:pt idx="36">
                  <c:v>4.7305485982063509</c:v>
                </c:pt>
                <c:pt idx="37">
                  <c:v>4.65488602933819</c:v>
                </c:pt>
                <c:pt idx="38">
                  <c:v>4.7392425143763637</c:v>
                </c:pt>
                <c:pt idx="39">
                  <c:v>4.859297514598433</c:v>
                </c:pt>
                <c:pt idx="40">
                  <c:v>4.7406721099465328</c:v>
                </c:pt>
                <c:pt idx="41">
                  <c:v>4.6937356535322081</c:v>
                </c:pt>
                <c:pt idx="42">
                  <c:v>4.3772563176895307</c:v>
                </c:pt>
                <c:pt idx="43">
                  <c:v>4.114397568251758</c:v>
                </c:pt>
                <c:pt idx="44">
                  <c:v>3.7718785914803021</c:v>
                </c:pt>
                <c:pt idx="45">
                  <c:v>3.3419144341659832</c:v>
                </c:pt>
                <c:pt idx="46">
                  <c:v>3.4547857277704361</c:v>
                </c:pt>
                <c:pt idx="47">
                  <c:v>3.6876785158790759</c:v>
                </c:pt>
                <c:pt idx="48">
                  <c:v>4.0592698586033551</c:v>
                </c:pt>
                <c:pt idx="49">
                  <c:v>4.5013114723274645</c:v>
                </c:pt>
                <c:pt idx="50">
                  <c:v>4.4952681388012614</c:v>
                </c:pt>
                <c:pt idx="51">
                  <c:v>4.1055224146165585</c:v>
                </c:pt>
                <c:pt idx="52">
                  <c:v>3.6168662544136603</c:v>
                </c:pt>
                <c:pt idx="53">
                  <c:v>3.0486839040298159</c:v>
                </c:pt>
                <c:pt idx="54">
                  <c:v>2.6841146511022713</c:v>
                </c:pt>
                <c:pt idx="55">
                  <c:v>2.4201930215293244</c:v>
                </c:pt>
                <c:pt idx="56">
                  <c:v>2.3386827767688372</c:v>
                </c:pt>
                <c:pt idx="57">
                  <c:v>2.3499370882984238</c:v>
                </c:pt>
                <c:pt idx="58">
                  <c:v>2.1098917341019106</c:v>
                </c:pt>
                <c:pt idx="59">
                  <c:v>2.0107201377509929</c:v>
                </c:pt>
                <c:pt idx="60">
                  <c:v>1.9519435940254199</c:v>
                </c:pt>
                <c:pt idx="61">
                  <c:v>2.0044812614472058</c:v>
                </c:pt>
                <c:pt idx="62">
                  <c:v>2.2025939177101965</c:v>
                </c:pt>
                <c:pt idx="63">
                  <c:v>2.3543040789252414</c:v>
                </c:pt>
                <c:pt idx="64">
                  <c:v>2.2782628245962453</c:v>
                </c:pt>
                <c:pt idx="65">
                  <c:v>2.0552706231565501</c:v>
                </c:pt>
                <c:pt idx="66">
                  <c:v>1.853665888026524</c:v>
                </c:pt>
                <c:pt idx="67">
                  <c:v>1.7705993308120302</c:v>
                </c:pt>
                <c:pt idx="68">
                  <c:v>1.7589713260964954</c:v>
                </c:pt>
                <c:pt idx="69">
                  <c:v>1.7740743229621665</c:v>
                </c:pt>
                <c:pt idx="70">
                  <c:v>1.8125603864734299</c:v>
                </c:pt>
                <c:pt idx="71">
                  <c:v>1.7167646557768468</c:v>
                </c:pt>
                <c:pt idx="72">
                  <c:v>1.5807756024153612</c:v>
                </c:pt>
                <c:pt idx="73">
                  <c:v>1.5525613554562887</c:v>
                </c:pt>
                <c:pt idx="74">
                  <c:v>1.3827954915704257</c:v>
                </c:pt>
              </c:numCache>
            </c:numRef>
          </c:val>
          <c:smooth val="0"/>
          <c:extLst>
            <c:ext xmlns:c16="http://schemas.microsoft.com/office/drawing/2014/chart" uri="{C3380CC4-5D6E-409C-BE32-E72D297353CC}">
              <c16:uniqueId val="{00000001-160F-47A6-A8E6-15D0DBACE912}"/>
            </c:ext>
          </c:extLst>
        </c:ser>
        <c:ser>
          <c:idx val="3"/>
          <c:order val="3"/>
          <c:tx>
            <c:strRef>
              <c:f>'M12. ábra_chart'!$I$9</c:f>
              <c:strCache>
                <c:ptCount val="1"/>
                <c:pt idx="0">
                  <c:v>Real estate</c:v>
                </c:pt>
              </c:strCache>
            </c:strRef>
          </c:tx>
          <c:spPr>
            <a:ln w="28575" cap="rnd" cmpd="sng" algn="ctr">
              <a:solidFill>
                <a:srgbClr val="669933"/>
              </a:solidFill>
              <a:prstDash val="solid"/>
              <a:round/>
              <a:headEnd type="none" w="med" len="med"/>
              <a:tailEnd type="none" w="med" len="med"/>
            </a:ln>
            <a:effectLst/>
          </c:spPr>
          <c:marker>
            <c:symbol val="none"/>
          </c:marker>
          <c:cat>
            <c:strRef>
              <c:f>'M12. ábra_chart'!$D$36:$D$110</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12. ábra_chart'!$I$36:$I$110</c:f>
              <c:numCache>
                <c:formatCode>#\ ##0.0</c:formatCode>
                <c:ptCount val="75"/>
                <c:pt idx="0">
                  <c:v>1.2775439465214162</c:v>
                </c:pt>
                <c:pt idx="1">
                  <c:v>1.3848379217945981</c:v>
                </c:pt>
                <c:pt idx="2">
                  <c:v>1.5289406625409536</c:v>
                </c:pt>
                <c:pt idx="3">
                  <c:v>1.5983751324620277</c:v>
                </c:pt>
                <c:pt idx="4">
                  <c:v>1.6981132075471699</c:v>
                </c:pt>
                <c:pt idx="5">
                  <c:v>1.7672557519173058</c:v>
                </c:pt>
                <c:pt idx="6">
                  <c:v>1.8893934479403178</c:v>
                </c:pt>
                <c:pt idx="7">
                  <c:v>1.8453719089043104</c:v>
                </c:pt>
                <c:pt idx="8">
                  <c:v>1.9100826695858972</c:v>
                </c:pt>
                <c:pt idx="9">
                  <c:v>2.0653542301446843</c:v>
                </c:pt>
                <c:pt idx="10">
                  <c:v>2.0411045977823292</c:v>
                </c:pt>
                <c:pt idx="11">
                  <c:v>2.0758292220761705</c:v>
                </c:pt>
                <c:pt idx="12">
                  <c:v>2.0091867420111695</c:v>
                </c:pt>
                <c:pt idx="13">
                  <c:v>1.8762507003922198</c:v>
                </c:pt>
                <c:pt idx="14">
                  <c:v>1.8941746366910941</c:v>
                </c:pt>
                <c:pt idx="15">
                  <c:v>2.0402058154840255</c:v>
                </c:pt>
                <c:pt idx="16">
                  <c:v>2.3144407249220822</c:v>
                </c:pt>
                <c:pt idx="17">
                  <c:v>2.3525476641766083</c:v>
                </c:pt>
                <c:pt idx="18">
                  <c:v>2.4582210242587599</c:v>
                </c:pt>
                <c:pt idx="19">
                  <c:v>2.5043696032139411</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3953273417373007</c:v>
                </c:pt>
                <c:pt idx="29">
                  <c:v>2.4245227564009908</c:v>
                </c:pt>
                <c:pt idx="30">
                  <c:v>2.7624518177008541</c:v>
                </c:pt>
                <c:pt idx="31">
                  <c:v>3.1327981158350235</c:v>
                </c:pt>
                <c:pt idx="32">
                  <c:v>3.4139034268488895</c:v>
                </c:pt>
                <c:pt idx="33">
                  <c:v>3.8940482181252576</c:v>
                </c:pt>
                <c:pt idx="34">
                  <c:v>3.9839194523921622</c:v>
                </c:pt>
                <c:pt idx="35">
                  <c:v>4.0189956115451508</c:v>
                </c:pt>
                <c:pt idx="36">
                  <c:v>4.0609137055837561</c:v>
                </c:pt>
                <c:pt idx="37">
                  <c:v>4.0631610893413432</c:v>
                </c:pt>
                <c:pt idx="38">
                  <c:v>4.1897654584221744</c:v>
                </c:pt>
                <c:pt idx="39">
                  <c:v>4.5591200084886641</c:v>
                </c:pt>
                <c:pt idx="40">
                  <c:v>4.9074139266352184</c:v>
                </c:pt>
                <c:pt idx="41">
                  <c:v>4.9406075896142116</c:v>
                </c:pt>
                <c:pt idx="42">
                  <c:v>4.9176897321428568</c:v>
                </c:pt>
                <c:pt idx="43">
                  <c:v>4.7162395849709169</c:v>
                </c:pt>
                <c:pt idx="44">
                  <c:v>4.1291948070126328</c:v>
                </c:pt>
                <c:pt idx="45">
                  <c:v>3.5927723934874431</c:v>
                </c:pt>
                <c:pt idx="46">
                  <c:v>3.3459728951618564</c:v>
                </c:pt>
                <c:pt idx="47">
                  <c:v>3.2678186694807194</c:v>
                </c:pt>
                <c:pt idx="48">
                  <c:v>3.3514827932547444</c:v>
                </c:pt>
                <c:pt idx="49">
                  <c:v>3.7602944681301804</c:v>
                </c:pt>
                <c:pt idx="50">
                  <c:v>3.7956772436237571</c:v>
                </c:pt>
                <c:pt idx="51">
                  <c:v>3.4658241067714557</c:v>
                </c:pt>
                <c:pt idx="52">
                  <c:v>3.2736355423287455</c:v>
                </c:pt>
                <c:pt idx="53">
                  <c:v>2.8081372157957718</c:v>
                </c:pt>
                <c:pt idx="54">
                  <c:v>2.540628770136967</c:v>
                </c:pt>
                <c:pt idx="55">
                  <c:v>2.2792224453862553</c:v>
                </c:pt>
                <c:pt idx="56">
                  <c:v>2.107418324302381</c:v>
                </c:pt>
                <c:pt idx="57">
                  <c:v>1.9400213015043088</c:v>
                </c:pt>
                <c:pt idx="58">
                  <c:v>1.7980684811237928</c:v>
                </c:pt>
                <c:pt idx="59">
                  <c:v>1.7223645904154248</c:v>
                </c:pt>
                <c:pt idx="60">
                  <c:v>1.585433397950706</c:v>
                </c:pt>
                <c:pt idx="61">
                  <c:v>1.5432470054477649</c:v>
                </c:pt>
                <c:pt idx="62">
                  <c:v>1.4743524111805058</c:v>
                </c:pt>
                <c:pt idx="63">
                  <c:v>1.4995919477693145</c:v>
                </c:pt>
                <c:pt idx="64">
                  <c:v>1.4636625444689142</c:v>
                </c:pt>
                <c:pt idx="65">
                  <c:v>1.407737492404294</c:v>
                </c:pt>
                <c:pt idx="66">
                  <c:v>1.3253052574926838</c:v>
                </c:pt>
                <c:pt idx="67">
                  <c:v>1.2640963374471907</c:v>
                </c:pt>
                <c:pt idx="68">
                  <c:v>1.1811930378705622</c:v>
                </c:pt>
                <c:pt idx="69">
                  <c:v>1.1391375101708707</c:v>
                </c:pt>
                <c:pt idx="70">
                  <c:v>1.0657822713075957</c:v>
                </c:pt>
                <c:pt idx="71">
                  <c:v>0.99289733910156719</c:v>
                </c:pt>
                <c:pt idx="72">
                  <c:v>0.9405657892999767</c:v>
                </c:pt>
                <c:pt idx="73">
                  <c:v>0.88009650020853714</c:v>
                </c:pt>
                <c:pt idx="74">
                  <c:v>0.77179111465746175</c:v>
                </c:pt>
              </c:numCache>
            </c:numRef>
          </c:val>
          <c:smooth val="0"/>
          <c:extLst>
            <c:ext xmlns:c16="http://schemas.microsoft.com/office/drawing/2014/chart" uri="{C3380CC4-5D6E-409C-BE32-E72D297353CC}">
              <c16:uniqueId val="{00000002-160F-47A6-A8E6-15D0DBACE912}"/>
            </c:ext>
          </c:extLst>
        </c:ser>
        <c:ser>
          <c:idx val="4"/>
          <c:order val="4"/>
          <c:tx>
            <c:strRef>
              <c:f>'M12. ábra_chart'!$J$9</c:f>
              <c:strCache>
                <c:ptCount val="1"/>
                <c:pt idx="0">
                  <c:v>Other services</c:v>
                </c:pt>
              </c:strCache>
            </c:strRef>
          </c:tx>
          <c:spPr>
            <a:ln w="28575" cap="rnd" cmpd="sng" algn="ctr">
              <a:solidFill>
                <a:srgbClr val="F6A800"/>
              </a:solidFill>
              <a:prstDash val="solid"/>
              <a:round/>
              <a:headEnd type="none" w="med" len="med"/>
              <a:tailEnd type="none" w="med" len="med"/>
            </a:ln>
            <a:effectLst/>
          </c:spPr>
          <c:marker>
            <c:symbol val="none"/>
          </c:marker>
          <c:cat>
            <c:strRef>
              <c:f>'M12. ábra_chart'!$D$36:$D$110</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12. ábra_chart'!$J$36:$J$110</c:f>
              <c:numCache>
                <c:formatCode>#\ ##0.0</c:formatCode>
                <c:ptCount val="75"/>
                <c:pt idx="0">
                  <c:v>3.3229264024499376</c:v>
                </c:pt>
                <c:pt idx="1">
                  <c:v>3.2249787830343219</c:v>
                </c:pt>
                <c:pt idx="2">
                  <c:v>3.0736380198640467</c:v>
                </c:pt>
                <c:pt idx="3">
                  <c:v>3.0389897150826086</c:v>
                </c:pt>
                <c:pt idx="4">
                  <c:v>3.0185210013215604</c:v>
                </c:pt>
                <c:pt idx="5">
                  <c:v>3.1746633076354822</c:v>
                </c:pt>
                <c:pt idx="6">
                  <c:v>3.3311475409836069</c:v>
                </c:pt>
                <c:pt idx="7">
                  <c:v>3.30149223382181</c:v>
                </c:pt>
                <c:pt idx="8">
                  <c:v>3.2999808458823208</c:v>
                </c:pt>
                <c:pt idx="9">
                  <c:v>3.3111122114142444</c:v>
                </c:pt>
                <c:pt idx="10">
                  <c:v>3.0997831573708718</c:v>
                </c:pt>
                <c:pt idx="11">
                  <c:v>2.9952265216555052</c:v>
                </c:pt>
                <c:pt idx="12">
                  <c:v>2.8836889194769442</c:v>
                </c:pt>
                <c:pt idx="13">
                  <c:v>2.7621128215549797</c:v>
                </c:pt>
                <c:pt idx="14">
                  <c:v>2.8193671012704655</c:v>
                </c:pt>
                <c:pt idx="15">
                  <c:v>2.8440757983083076</c:v>
                </c:pt>
                <c:pt idx="16">
                  <c:v>2.9453490246654845</c:v>
                </c:pt>
                <c:pt idx="17">
                  <c:v>3.0940751078406494</c:v>
                </c:pt>
                <c:pt idx="18">
                  <c:v>3.2037077494460222</c:v>
                </c:pt>
                <c:pt idx="19">
                  <c:v>3.2942647529880325</c:v>
                </c:pt>
                <c:pt idx="20">
                  <c:v>3.387474895573221</c:v>
                </c:pt>
                <c:pt idx="21">
                  <c:v>3.2626230189463348</c:v>
                </c:pt>
                <c:pt idx="22">
                  <c:v>3.1897234974802227</c:v>
                </c:pt>
                <c:pt idx="23">
                  <c:v>3.0072974435027726</c:v>
                </c:pt>
                <c:pt idx="24">
                  <c:v>2.9333971028355688</c:v>
                </c:pt>
                <c:pt idx="25">
                  <c:v>3.0929637572301774</c:v>
                </c:pt>
                <c:pt idx="26">
                  <c:v>3.2435396338891547</c:v>
                </c:pt>
                <c:pt idx="27">
                  <c:v>3.725145073017794</c:v>
                </c:pt>
                <c:pt idx="28">
                  <c:v>4.1510804919400419</c:v>
                </c:pt>
                <c:pt idx="29">
                  <c:v>4.3812735463814318</c:v>
                </c:pt>
                <c:pt idx="30">
                  <c:v>4.6523029286543673</c:v>
                </c:pt>
                <c:pt idx="31">
                  <c:v>4.9243787692210539</c:v>
                </c:pt>
                <c:pt idx="32">
                  <c:v>5.154307625703507</c:v>
                </c:pt>
                <c:pt idx="33">
                  <c:v>5.5700651416452054</c:v>
                </c:pt>
                <c:pt idx="34">
                  <c:v>5.6842480399144693</c:v>
                </c:pt>
                <c:pt idx="35">
                  <c:v>5.5992452282458816</c:v>
                </c:pt>
                <c:pt idx="36">
                  <c:v>5.6088351361326412</c:v>
                </c:pt>
                <c:pt idx="37">
                  <c:v>5.5668986207758655</c:v>
                </c:pt>
                <c:pt idx="38">
                  <c:v>5.8302061238918803</c:v>
                </c:pt>
                <c:pt idx="39">
                  <c:v>6.0538152311867073</c:v>
                </c:pt>
                <c:pt idx="40">
                  <c:v>6.2982485266041337</c:v>
                </c:pt>
                <c:pt idx="41">
                  <c:v>6.4099638425299075</c:v>
                </c:pt>
                <c:pt idx="42">
                  <c:v>6.1289266691133442</c:v>
                </c:pt>
                <c:pt idx="43">
                  <c:v>5.9277515075482574</c:v>
                </c:pt>
                <c:pt idx="44">
                  <c:v>5.1486674008266711</c:v>
                </c:pt>
                <c:pt idx="45">
                  <c:v>4.5404483779009173</c:v>
                </c:pt>
                <c:pt idx="46">
                  <c:v>4.4501485021931115</c:v>
                </c:pt>
                <c:pt idx="47">
                  <c:v>4.5999074534267939</c:v>
                </c:pt>
                <c:pt idx="48">
                  <c:v>5.1804426586827521</c:v>
                </c:pt>
                <c:pt idx="49">
                  <c:v>5.7765379133859218</c:v>
                </c:pt>
                <c:pt idx="50">
                  <c:v>6.179096105302861</c:v>
                </c:pt>
                <c:pt idx="51">
                  <c:v>5.7721776389847133</c:v>
                </c:pt>
                <c:pt idx="52">
                  <c:v>5.1490370399096426</c:v>
                </c:pt>
                <c:pt idx="53">
                  <c:v>4.2826739532953635</c:v>
                </c:pt>
                <c:pt idx="54">
                  <c:v>3.4433494664411914</c:v>
                </c:pt>
                <c:pt idx="55">
                  <c:v>3.1920820793300519</c:v>
                </c:pt>
                <c:pt idx="56">
                  <c:v>3.2519770597722539</c:v>
                </c:pt>
                <c:pt idx="57">
                  <c:v>3.2515326946394114</c:v>
                </c:pt>
                <c:pt idx="58">
                  <c:v>3.0175404309376068</c:v>
                </c:pt>
                <c:pt idx="59">
                  <c:v>2.8270672252576268</c:v>
                </c:pt>
                <c:pt idx="60">
                  <c:v>2.5080637569427586</c:v>
                </c:pt>
                <c:pt idx="61">
                  <c:v>2.5547818580549229</c:v>
                </c:pt>
                <c:pt idx="62">
                  <c:v>2.697650109554345</c:v>
                </c:pt>
                <c:pt idx="63">
                  <c:v>2.8212381595212994</c:v>
                </c:pt>
                <c:pt idx="64">
                  <c:v>2.7825396906141426</c:v>
                </c:pt>
                <c:pt idx="65">
                  <c:v>2.5672981694693178</c:v>
                </c:pt>
                <c:pt idx="66">
                  <c:v>2.3854401631492754</c:v>
                </c:pt>
                <c:pt idx="67">
                  <c:v>2.3241419861975054</c:v>
                </c:pt>
                <c:pt idx="68">
                  <c:v>2.2585211129363874</c:v>
                </c:pt>
                <c:pt idx="69">
                  <c:v>2.2434006974409915</c:v>
                </c:pt>
                <c:pt idx="70">
                  <c:v>2.1059395371493124</c:v>
                </c:pt>
                <c:pt idx="71">
                  <c:v>1.9108188797854968</c:v>
                </c:pt>
                <c:pt idx="72">
                  <c:v>1.781755705554285</c:v>
                </c:pt>
                <c:pt idx="73">
                  <c:v>1.6193210778577019</c:v>
                </c:pt>
                <c:pt idx="74">
                  <c:v>1.5228496805898553</c:v>
                </c:pt>
              </c:numCache>
            </c:numRef>
          </c:val>
          <c:smooth val="0"/>
          <c:extLst>
            <c:ext xmlns:c16="http://schemas.microsoft.com/office/drawing/2014/chart" uri="{C3380CC4-5D6E-409C-BE32-E72D297353CC}">
              <c16:uniqueId val="{00000003-160F-47A6-A8E6-15D0DBACE912}"/>
            </c:ext>
          </c:extLst>
        </c:ser>
        <c:ser>
          <c:idx val="5"/>
          <c:order val="5"/>
          <c:tx>
            <c:strRef>
              <c:f>'M12. ábra_chart'!$K$9</c:f>
              <c:strCache>
                <c:ptCount val="1"/>
                <c:pt idx="0">
                  <c:v>Total</c:v>
                </c:pt>
              </c:strCache>
            </c:strRef>
          </c:tx>
          <c:spPr>
            <a:ln w="28575" cap="rnd" cmpd="sng" algn="ctr">
              <a:solidFill>
                <a:srgbClr val="E57200"/>
              </a:solidFill>
              <a:prstDash val="solid"/>
              <a:round/>
              <a:headEnd type="none" w="med" len="med"/>
              <a:tailEnd type="none" w="med" len="med"/>
            </a:ln>
            <a:effectLst/>
          </c:spPr>
          <c:marker>
            <c:symbol val="none"/>
          </c:marker>
          <c:cat>
            <c:strRef>
              <c:f>'M12. ábra_chart'!$D$36:$D$110</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12. ábra_chart'!$K$36:$K$110</c:f>
              <c:numCache>
                <c:formatCode>0.0</c:formatCode>
                <c:ptCount val="75"/>
                <c:pt idx="0">
                  <c:v>2.6193902329346161</c:v>
                </c:pt>
                <c:pt idx="1">
                  <c:v>2.5862450732917055</c:v>
                </c:pt>
                <c:pt idx="2">
                  <c:v>2.5017448961786775</c:v>
                </c:pt>
                <c:pt idx="3">
                  <c:v>2.4664430434556071</c:v>
                </c:pt>
                <c:pt idx="4">
                  <c:v>2.5569887354664074</c:v>
                </c:pt>
                <c:pt idx="5">
                  <c:v>2.6925596351381489</c:v>
                </c:pt>
                <c:pt idx="6">
                  <c:v>2.8494224049903099</c:v>
                </c:pt>
                <c:pt idx="7">
                  <c:v>2.8465587833885748</c:v>
                </c:pt>
                <c:pt idx="8">
                  <c:v>2.810760542879092</c:v>
                </c:pt>
                <c:pt idx="9">
                  <c:v>2.7859758384983881</c:v>
                </c:pt>
                <c:pt idx="10">
                  <c:v>2.6323538071962784</c:v>
                </c:pt>
                <c:pt idx="11">
                  <c:v>2.5755594887427682</c:v>
                </c:pt>
                <c:pt idx="12">
                  <c:v>2.5554952612915032</c:v>
                </c:pt>
                <c:pt idx="13">
                  <c:v>2.5373740379459235</c:v>
                </c:pt>
                <c:pt idx="14">
                  <c:v>2.6228409540926676</c:v>
                </c:pt>
                <c:pt idx="15">
                  <c:v>2.7014402491241727</c:v>
                </c:pt>
                <c:pt idx="16">
                  <c:v>2.8050755144699266</c:v>
                </c:pt>
                <c:pt idx="17">
                  <c:v>2.9284535425775258</c:v>
                </c:pt>
                <c:pt idx="18">
                  <c:v>2.9828809069416358</c:v>
                </c:pt>
                <c:pt idx="19">
                  <c:v>3.0220258870210817</c:v>
                </c:pt>
                <c:pt idx="20">
                  <c:v>3.0190939390746401</c:v>
                </c:pt>
                <c:pt idx="21">
                  <c:v>2.9138913365916665</c:v>
                </c:pt>
                <c:pt idx="22">
                  <c:v>2.8870412689151448</c:v>
                </c:pt>
                <c:pt idx="23">
                  <c:v>2.8177334942306138</c:v>
                </c:pt>
                <c:pt idx="24">
                  <c:v>2.8612496653471164</c:v>
                </c:pt>
                <c:pt idx="25">
                  <c:v>3.0026467680729616</c:v>
                </c:pt>
                <c:pt idx="26">
                  <c:v>3.143409610066926</c:v>
                </c:pt>
                <c:pt idx="27">
                  <c:v>3.4895283794333944</c:v>
                </c:pt>
                <c:pt idx="28">
                  <c:v>3.7831175961862482</c:v>
                </c:pt>
                <c:pt idx="29">
                  <c:v>3.9170135117969305</c:v>
                </c:pt>
                <c:pt idx="30">
                  <c:v>4.1257481033216896</c:v>
                </c:pt>
                <c:pt idx="31">
                  <c:v>4.2919445981448483</c:v>
                </c:pt>
                <c:pt idx="32">
                  <c:v>4.4458006666353693</c:v>
                </c:pt>
                <c:pt idx="33">
                  <c:v>4.7591165165893621</c:v>
                </c:pt>
                <c:pt idx="34">
                  <c:v>4.7940234616851249</c:v>
                </c:pt>
                <c:pt idx="35">
                  <c:v>4.7315156972641095</c:v>
                </c:pt>
                <c:pt idx="36">
                  <c:v>4.760452833157931</c:v>
                </c:pt>
                <c:pt idx="37" formatCode="#\ ##0.0">
                  <c:v>4.7323268012544206</c:v>
                </c:pt>
                <c:pt idx="38" formatCode="#\ ##0.0">
                  <c:v>4.9196878261264123</c:v>
                </c:pt>
                <c:pt idx="39" formatCode="#\ ##0.0">
                  <c:v>5.139376120221657</c:v>
                </c:pt>
                <c:pt idx="40" formatCode="#\ ##0.0">
                  <c:v>5.3198844037061574</c:v>
                </c:pt>
                <c:pt idx="41" formatCode="#\ ##0.0">
                  <c:v>5.4066219203833885</c:v>
                </c:pt>
                <c:pt idx="42" formatCode="#\ ##0.0">
                  <c:v>5.190153663363601</c:v>
                </c:pt>
                <c:pt idx="43" formatCode="#\ ##0.0">
                  <c:v>4.9730731189208282</c:v>
                </c:pt>
                <c:pt idx="44" formatCode="#\ ##0.0">
                  <c:v>4.3694592824070515</c:v>
                </c:pt>
                <c:pt idx="45" formatCode="#\ ##0.0">
                  <c:v>3.8185734992837626</c:v>
                </c:pt>
                <c:pt idx="46" formatCode="#\ ##0.0">
                  <c:v>3.7286527514231498</c:v>
                </c:pt>
                <c:pt idx="47" formatCode="#\ ##0.0">
                  <c:v>3.8871024161633869</c:v>
                </c:pt>
                <c:pt idx="48" formatCode="#\ ##0.0">
                  <c:v>4.2664116951412829</c:v>
                </c:pt>
                <c:pt idx="49" formatCode="#\ ##0.0">
                  <c:v>4.7154261201223502</c:v>
                </c:pt>
                <c:pt idx="50" formatCode="#\ ##0.0">
                  <c:v>4.9304875010381197</c:v>
                </c:pt>
                <c:pt idx="51" formatCode="#\ ##0.0">
                  <c:v>4.5458317428177857</c:v>
                </c:pt>
                <c:pt idx="52" formatCode="#\ ##0.0">
                  <c:v>4.038738992719856</c:v>
                </c:pt>
                <c:pt idx="53" formatCode="#\ ##0.0">
                  <c:v>3.3952509569338347</c:v>
                </c:pt>
                <c:pt idx="54" formatCode="#\ ##0.0">
                  <c:v>2.7964965147275525</c:v>
                </c:pt>
                <c:pt idx="55" formatCode="#\ ##0.0">
                  <c:v>2.5712568325917733</c:v>
                </c:pt>
                <c:pt idx="56" formatCode="#\ ##0.0">
                  <c:v>2.5966971601936928</c:v>
                </c:pt>
                <c:pt idx="57" formatCode="#\ ##0.0">
                  <c:v>2.580405809391153</c:v>
                </c:pt>
                <c:pt idx="58" formatCode="#\ ##0.0">
                  <c:v>2.4060902606846244</c:v>
                </c:pt>
                <c:pt idx="59" formatCode="#\ ##0.0">
                  <c:v>2.2350301961546188</c:v>
                </c:pt>
                <c:pt idx="60" formatCode="#\ ##0.0">
                  <c:v>2.0038619036521621</c:v>
                </c:pt>
                <c:pt idx="61" formatCode="#\ ##0.0">
                  <c:v>2.0231922850358197</c:v>
                </c:pt>
                <c:pt idx="62" formatCode="#\ ##0.0">
                  <c:v>2.1222493233092767</c:v>
                </c:pt>
                <c:pt idx="63" formatCode="#\ ##0.0">
                  <c:v>2.214442643857494</c:v>
                </c:pt>
                <c:pt idx="64" formatCode="#\ ##0.0">
                  <c:v>2.1834017150262892</c:v>
                </c:pt>
                <c:pt idx="65" formatCode="#\ ##0.0">
                  <c:v>2.012333657903278</c:v>
                </c:pt>
                <c:pt idx="66" formatCode="#\ ##0.0">
                  <c:v>1.8639128017655284</c:v>
                </c:pt>
                <c:pt idx="67" formatCode="#\ ##0.0">
                  <c:v>1.8079685161203518</c:v>
                </c:pt>
                <c:pt idx="68" formatCode="#\ ##0.0">
                  <c:v>1.7585923202202858</c:v>
                </c:pt>
                <c:pt idx="69" formatCode="#\ ##0.0">
                  <c:v>1.7472636148778893</c:v>
                </c:pt>
                <c:pt idx="70" formatCode="#\ ##0.0">
                  <c:v>1.6673639117120436</c:v>
                </c:pt>
                <c:pt idx="71" formatCode="#\ ##0.0">
                  <c:v>1.5606851863565263</c:v>
                </c:pt>
                <c:pt idx="72" formatCode="#\ ##0.0">
                  <c:v>1.4600931376821114</c:v>
                </c:pt>
                <c:pt idx="73" formatCode="#\ ##0.0">
                  <c:v>1.3518072526952922</c:v>
                </c:pt>
                <c:pt idx="74" formatCode="#\ ##0.0">
                  <c:v>1.2693088308690359</c:v>
                </c:pt>
              </c:numCache>
            </c:numRef>
          </c:val>
          <c:smooth val="0"/>
          <c:extLst>
            <c:ext xmlns:c16="http://schemas.microsoft.com/office/drawing/2014/chart" uri="{C3380CC4-5D6E-409C-BE32-E72D297353CC}">
              <c16:uniqueId val="{00000004-160F-47A6-A8E6-15D0DBACE912}"/>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H$9</c:f>
              <c:strCache>
                <c:ptCount val="1"/>
                <c:pt idx="0">
                  <c:v>Construction</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D$36:$D$110</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12. ábra_chart'!$H$36:$H$110</c:f>
              <c:numCache>
                <c:formatCode>#\ ##0.0</c:formatCode>
                <c:ptCount val="75"/>
                <c:pt idx="0">
                  <c:v>4.008850709358323</c:v>
                </c:pt>
                <c:pt idx="1">
                  <c:v>4.070596751186903</c:v>
                </c:pt>
                <c:pt idx="2">
                  <c:v>3.9294373380152159</c:v>
                </c:pt>
                <c:pt idx="3">
                  <c:v>3.9598290073837723</c:v>
                </c:pt>
                <c:pt idx="4">
                  <c:v>4.1891946013056192</c:v>
                </c:pt>
                <c:pt idx="5">
                  <c:v>4.4954398352456604</c:v>
                </c:pt>
                <c:pt idx="6">
                  <c:v>4.6740467404674044</c:v>
                </c:pt>
                <c:pt idx="7">
                  <c:v>4.5164787916175948</c:v>
                </c:pt>
                <c:pt idx="8">
                  <c:v>4.541980565563926</c:v>
                </c:pt>
                <c:pt idx="9">
                  <c:v>4.3321811574935749</c:v>
                </c:pt>
                <c:pt idx="10">
                  <c:v>4.2781118252816368</c:v>
                </c:pt>
                <c:pt idx="11">
                  <c:v>4.4485634847080631</c:v>
                </c:pt>
                <c:pt idx="12">
                  <c:v>4.5976255467491036</c:v>
                </c:pt>
                <c:pt idx="13">
                  <c:v>4.8103013663439462</c:v>
                </c:pt>
                <c:pt idx="14">
                  <c:v>5.1637595683272686</c:v>
                </c:pt>
                <c:pt idx="15">
                  <c:v>5.4454454454454453</c:v>
                </c:pt>
                <c:pt idx="16">
                  <c:v>5.5960555370700868</c:v>
                </c:pt>
                <c:pt idx="17">
                  <c:v>5.8959005066789496</c:v>
                </c:pt>
                <c:pt idx="18">
                  <c:v>5.8875065708778695</c:v>
                </c:pt>
                <c:pt idx="19">
                  <c:v>5.7812815847988679</c:v>
                </c:pt>
                <c:pt idx="20">
                  <c:v>5.8601782042494861</c:v>
                </c:pt>
                <c:pt idx="21">
                  <c:v>5.7848204954382396</c:v>
                </c:pt>
                <c:pt idx="22">
                  <c:v>5.7837384744342</c:v>
                </c:pt>
                <c:pt idx="23">
                  <c:v>5.9131200792820566</c:v>
                </c:pt>
                <c:pt idx="24">
                  <c:v>5.973631381910911</c:v>
                </c:pt>
                <c:pt idx="25">
                  <c:v>5.9789293545109361</c:v>
                </c:pt>
                <c:pt idx="26">
                  <c:v>6.105340855169505</c:v>
                </c:pt>
                <c:pt idx="27">
                  <c:v>6.2815228085032189</c:v>
                </c:pt>
                <c:pt idx="28">
                  <c:v>6.6706007317361022</c:v>
                </c:pt>
                <c:pt idx="29">
                  <c:v>6.863987617904689</c:v>
                </c:pt>
                <c:pt idx="30">
                  <c:v>7.0689802547226259</c:v>
                </c:pt>
                <c:pt idx="31">
                  <c:v>7.4285413486339946</c:v>
                </c:pt>
                <c:pt idx="32">
                  <c:v>7.669800161862665</c:v>
                </c:pt>
                <c:pt idx="33">
                  <c:v>8.2437532601691696</c:v>
                </c:pt>
                <c:pt idx="34">
                  <c:v>8.180388044048243</c:v>
                </c:pt>
                <c:pt idx="35">
                  <c:v>8.0585789044312239</c:v>
                </c:pt>
                <c:pt idx="36">
                  <c:v>8.0460221471766271</c:v>
                </c:pt>
                <c:pt idx="37">
                  <c:v>7.8051427131978226</c:v>
                </c:pt>
                <c:pt idx="38">
                  <c:v>8.1519452201522515</c:v>
                </c:pt>
                <c:pt idx="39">
                  <c:v>8.4229171181186935</c:v>
                </c:pt>
                <c:pt idx="40">
                  <c:v>8.5411367138904879</c:v>
                </c:pt>
                <c:pt idx="41">
                  <c:v>8.5681084098125151</c:v>
                </c:pt>
                <c:pt idx="42">
                  <c:v>7.9015730985712223</c:v>
                </c:pt>
                <c:pt idx="43">
                  <c:v>7.507994455969345</c:v>
                </c:pt>
                <c:pt idx="44">
                  <c:v>6.68886584056626</c:v>
                </c:pt>
                <c:pt idx="45">
                  <c:v>6.0088268350405247</c:v>
                </c:pt>
                <c:pt idx="46">
                  <c:v>6.0717301126977716</c:v>
                </c:pt>
                <c:pt idx="47">
                  <c:v>6.4007923043769317</c:v>
                </c:pt>
                <c:pt idx="48">
                  <c:v>6.6560375318415899</c:v>
                </c:pt>
                <c:pt idx="49">
                  <c:v>7.0866790576731145</c:v>
                </c:pt>
                <c:pt idx="50">
                  <c:v>7.3373344067920661</c:v>
                </c:pt>
                <c:pt idx="51">
                  <c:v>6.5511477296601122</c:v>
                </c:pt>
                <c:pt idx="52">
                  <c:v>5.8002735978112172</c:v>
                </c:pt>
                <c:pt idx="53">
                  <c:v>4.8587272247161337</c:v>
                </c:pt>
                <c:pt idx="54">
                  <c:v>3.9055965671478963</c:v>
                </c:pt>
                <c:pt idx="55">
                  <c:v>3.5710393431903222</c:v>
                </c:pt>
                <c:pt idx="56">
                  <c:v>3.6254763200870981</c:v>
                </c:pt>
                <c:pt idx="57">
                  <c:v>3.5275350759525792</c:v>
                </c:pt>
                <c:pt idx="58">
                  <c:v>3.2487052261779725</c:v>
                </c:pt>
                <c:pt idx="59">
                  <c:v>2.92391862781328</c:v>
                </c:pt>
                <c:pt idx="60">
                  <c:v>2.5697622252131</c:v>
                </c:pt>
                <c:pt idx="61">
                  <c:v>2.6153832411815672</c:v>
                </c:pt>
                <c:pt idx="62">
                  <c:v>2.6748239311375115</c:v>
                </c:pt>
                <c:pt idx="63">
                  <c:v>2.8309712490513421</c:v>
                </c:pt>
                <c:pt idx="64">
                  <c:v>2.7360308285163777</c:v>
                </c:pt>
                <c:pt idx="65">
                  <c:v>2.5103875106482847</c:v>
                </c:pt>
                <c:pt idx="66">
                  <c:v>2.5089729431253449</c:v>
                </c:pt>
                <c:pt idx="67">
                  <c:v>2.368168825330585</c:v>
                </c:pt>
                <c:pt idx="68">
                  <c:v>2.3921928434398199</c:v>
                </c:pt>
                <c:pt idx="69">
                  <c:v>2.481067909388512</c:v>
                </c:pt>
                <c:pt idx="70">
                  <c:v>2.3636539765572024</c:v>
                </c:pt>
                <c:pt idx="71">
                  <c:v>2.4142041866468498</c:v>
                </c:pt>
                <c:pt idx="72">
                  <c:v>2.3515822127426405</c:v>
                </c:pt>
                <c:pt idx="73">
                  <c:v>2.1835475451927087</c:v>
                </c:pt>
                <c:pt idx="74">
                  <c:v>2.1582821564345216</c:v>
                </c:pt>
              </c:numCache>
            </c:numRef>
          </c:val>
          <c:smooth val="0"/>
          <c:extLst>
            <c:ext xmlns:c16="http://schemas.microsoft.com/office/drawing/2014/chart" uri="{C3380CC4-5D6E-409C-BE32-E72D297353CC}">
              <c16:uniqueId val="{00000005-160F-47A6-A8E6-15D0DBACE912}"/>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9"/>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7027777777777783E-2"/>
              <c:y val="2.32417948228993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8094694444444445"/>
          <c:y val="0.8326203703703704"/>
          <c:w val="0.63105055555555556"/>
          <c:h val="0.160324074074074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84583333333329E-2"/>
          <c:y val="5.5234259259259247E-2"/>
          <c:w val="0.86230027777777774"/>
          <c:h val="0.58936679997969721"/>
        </c:manualLayout>
      </c:layout>
      <c:lineChart>
        <c:grouping val="standard"/>
        <c:varyColors val="0"/>
        <c:ser>
          <c:idx val="0"/>
          <c:order val="0"/>
          <c:tx>
            <c:strRef>
              <c:f>'M13. ábra_chart'!$F$10</c:f>
              <c:strCache>
                <c:ptCount val="1"/>
                <c:pt idx="0">
                  <c:v>Gépipar</c:v>
                </c:pt>
              </c:strCache>
            </c:strRef>
          </c:tx>
          <c:spPr>
            <a:ln w="28575" cap="rnd" cmpd="sng" algn="ctr">
              <a:solidFill>
                <a:srgbClr val="DA0000"/>
              </a:solidFill>
              <a:prstDash val="solid"/>
              <a:round/>
              <a:headEnd type="none" w="med" len="med"/>
              <a:tailEnd type="none" w="med" len="med"/>
            </a:ln>
            <a:effectLst/>
          </c:spPr>
          <c:marker>
            <c:symbol val="none"/>
          </c:marker>
          <c:cat>
            <c:strRef>
              <c:f>'M13. ábra_chart'!$E$12:$E$86</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3. ábra_chart'!$F$12:$F$86</c:f>
              <c:numCache>
                <c:formatCode>#\ ##0.0</c:formatCode>
                <c:ptCount val="75"/>
                <c:pt idx="0">
                  <c:v>1.9862490450725745</c:v>
                </c:pt>
                <c:pt idx="1">
                  <c:v>2.0059961842463889</c:v>
                </c:pt>
                <c:pt idx="2">
                  <c:v>1.9385754737529948</c:v>
                </c:pt>
                <c:pt idx="3">
                  <c:v>1.8103495283276076</c:v>
                </c:pt>
                <c:pt idx="4">
                  <c:v>1.7691383640930436</c:v>
                </c:pt>
                <c:pt idx="5">
                  <c:v>1.7278145333260431</c:v>
                </c:pt>
                <c:pt idx="6">
                  <c:v>1.9053876478318004</c:v>
                </c:pt>
                <c:pt idx="7">
                  <c:v>1.8779342723004695</c:v>
                </c:pt>
                <c:pt idx="8">
                  <c:v>1.9159590681471803</c:v>
                </c:pt>
                <c:pt idx="9">
                  <c:v>1.8235102572451971</c:v>
                </c:pt>
                <c:pt idx="10">
                  <c:v>1.6017316017316017</c:v>
                </c:pt>
                <c:pt idx="11">
                  <c:v>1.6178611875101117</c:v>
                </c:pt>
                <c:pt idx="12">
                  <c:v>1.4618940126840805</c:v>
                </c:pt>
                <c:pt idx="13">
                  <c:v>1.714071455353795</c:v>
                </c:pt>
                <c:pt idx="14">
                  <c:v>1.9218449711723256</c:v>
                </c:pt>
                <c:pt idx="15">
                  <c:v>2.2595257127631228</c:v>
                </c:pt>
                <c:pt idx="16">
                  <c:v>2.4045111182040646</c:v>
                </c:pt>
                <c:pt idx="17">
                  <c:v>2.1878816844564812</c:v>
                </c:pt>
                <c:pt idx="18">
                  <c:v>2.0992366412213741</c:v>
                </c:pt>
                <c:pt idx="19">
                  <c:v>1.7529039070749737</c:v>
                </c:pt>
                <c:pt idx="20">
                  <c:v>1.5355490113588557</c:v>
                </c:pt>
                <c:pt idx="21">
                  <c:v>1.5922899643829875</c:v>
                </c:pt>
                <c:pt idx="22">
                  <c:v>1.3564273789649415</c:v>
                </c:pt>
                <c:pt idx="23">
                  <c:v>1.4745586708203531</c:v>
                </c:pt>
                <c:pt idx="24">
                  <c:v>1.6329061595700702</c:v>
                </c:pt>
                <c:pt idx="25">
                  <c:v>1.7074675992594115</c:v>
                </c:pt>
                <c:pt idx="26">
                  <c:v>1.8018018018018018</c:v>
                </c:pt>
                <c:pt idx="27">
                  <c:v>1.8106457242582898</c:v>
                </c:pt>
                <c:pt idx="28">
                  <c:v>2.1008403361344539</c:v>
                </c:pt>
                <c:pt idx="29">
                  <c:v>2.2339357429718874</c:v>
                </c:pt>
                <c:pt idx="30">
                  <c:v>2.6330076004343108</c:v>
                </c:pt>
                <c:pt idx="31">
                  <c:v>3.0544668198405187</c:v>
                </c:pt>
                <c:pt idx="32">
                  <c:v>3.2839838492597577</c:v>
                </c:pt>
                <c:pt idx="33">
                  <c:v>3.3507572711432787</c:v>
                </c:pt>
                <c:pt idx="34">
                  <c:v>3.2835024025627337</c:v>
                </c:pt>
                <c:pt idx="35">
                  <c:v>3.1640521137995217</c:v>
                </c:pt>
                <c:pt idx="36">
                  <c:v>2.8336864406779663</c:v>
                </c:pt>
                <c:pt idx="37">
                  <c:v>3.0335003956739643</c:v>
                </c:pt>
                <c:pt idx="38">
                  <c:v>3.2317393589069892</c:v>
                </c:pt>
                <c:pt idx="39">
                  <c:v>3.1007751937984498</c:v>
                </c:pt>
                <c:pt idx="40">
                  <c:v>3.1011758625145367</c:v>
                </c:pt>
                <c:pt idx="41">
                  <c:v>3.0503043896187116</c:v>
                </c:pt>
                <c:pt idx="42">
                  <c:v>2.796847190439868</c:v>
                </c:pt>
                <c:pt idx="43">
                  <c:v>2.6248725790010194</c:v>
                </c:pt>
                <c:pt idx="44">
                  <c:v>2.3499361430395913</c:v>
                </c:pt>
                <c:pt idx="45">
                  <c:v>1.9969278033794162</c:v>
                </c:pt>
                <c:pt idx="46">
                  <c:v>2.2324865280985371</c:v>
                </c:pt>
                <c:pt idx="47">
                  <c:v>2.463749518798922</c:v>
                </c:pt>
                <c:pt idx="48">
                  <c:v>2.6180698151950716</c:v>
                </c:pt>
                <c:pt idx="49">
                  <c:v>2.9007829546913104</c:v>
                </c:pt>
                <c:pt idx="50">
                  <c:v>2.7984595635430041</c:v>
                </c:pt>
                <c:pt idx="51">
                  <c:v>2.6422112486372091</c:v>
                </c:pt>
                <c:pt idx="52">
                  <c:v>2.306805074971165</c:v>
                </c:pt>
                <c:pt idx="53">
                  <c:v>1.7926883923426598</c:v>
                </c:pt>
                <c:pt idx="54">
                  <c:v>1.3561924257932445</c:v>
                </c:pt>
                <c:pt idx="55">
                  <c:v>1.2523161459331671</c:v>
                </c:pt>
                <c:pt idx="56">
                  <c:v>1.2507977026164645</c:v>
                </c:pt>
                <c:pt idx="57">
                  <c:v>1.3512652176684301</c:v>
                </c:pt>
                <c:pt idx="58">
                  <c:v>1.2987012987012987</c:v>
                </c:pt>
                <c:pt idx="59">
                  <c:v>1.17354423113719</c:v>
                </c:pt>
                <c:pt idx="60">
                  <c:v>1.3035143769968052</c:v>
                </c:pt>
                <c:pt idx="61">
                  <c:v>1.1779015427949555</c:v>
                </c:pt>
                <c:pt idx="62">
                  <c:v>1.2057465366854798</c:v>
                </c:pt>
                <c:pt idx="63">
                  <c:v>1.2310059626851317</c:v>
                </c:pt>
                <c:pt idx="64">
                  <c:v>1.1536982438148955</c:v>
                </c:pt>
                <c:pt idx="65">
                  <c:v>1.0508105337348626</c:v>
                </c:pt>
                <c:pt idx="66">
                  <c:v>1.0760953112990008</c:v>
                </c:pt>
                <c:pt idx="67">
                  <c:v>0.94987484757075924</c:v>
                </c:pt>
                <c:pt idx="68">
                  <c:v>0.90032154340836013</c:v>
                </c:pt>
                <c:pt idx="69">
                  <c:v>0.95366969521232037</c:v>
                </c:pt>
                <c:pt idx="70">
                  <c:v>0.98140495867768596</c:v>
                </c:pt>
                <c:pt idx="71">
                  <c:v>1.1020115444415375</c:v>
                </c:pt>
                <c:pt idx="72">
                  <c:v>1.1190487307590544</c:v>
                </c:pt>
                <c:pt idx="73">
                  <c:v>1.1105876537870423</c:v>
                </c:pt>
                <c:pt idx="74">
                  <c:v>1.0270999121987932</c:v>
                </c:pt>
              </c:numCache>
            </c:numRef>
          </c:val>
          <c:smooth val="0"/>
          <c:extLst>
            <c:ext xmlns:c16="http://schemas.microsoft.com/office/drawing/2014/chart" uri="{C3380CC4-5D6E-409C-BE32-E72D297353CC}">
              <c16:uniqueId val="{00000000-ED33-44A8-A26E-2D3F86652A5B}"/>
            </c:ext>
          </c:extLst>
        </c:ser>
        <c:ser>
          <c:idx val="1"/>
          <c:order val="1"/>
          <c:tx>
            <c:strRef>
              <c:f>'M13. ábra_chart'!$G$10</c:f>
              <c:strCache>
                <c:ptCount val="1"/>
                <c:pt idx="0">
                  <c:v>Vegyipar és kohászat</c:v>
                </c:pt>
              </c:strCache>
            </c:strRef>
          </c:tx>
          <c:spPr>
            <a:ln w="28575" cap="rnd" cmpd="sng" algn="ctr">
              <a:solidFill>
                <a:srgbClr val="0C2148"/>
              </a:solidFill>
              <a:prstDash val="solid"/>
              <a:round/>
              <a:headEnd type="none" w="med" len="med"/>
              <a:tailEnd type="none" w="med" len="med"/>
            </a:ln>
            <a:effectLst/>
          </c:spPr>
          <c:marker>
            <c:symbol val="none"/>
          </c:marker>
          <c:cat>
            <c:strRef>
              <c:f>'M13. ábra_chart'!$E$12:$E$86</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3. ábra_chart'!$G$12:$G$86</c:f>
              <c:numCache>
                <c:formatCode>#\ ##0.0</c:formatCode>
                <c:ptCount val="75"/>
                <c:pt idx="0">
                  <c:v>3.0734106076571828</c:v>
                </c:pt>
                <c:pt idx="1">
                  <c:v>3.1627422017551483</c:v>
                </c:pt>
                <c:pt idx="2">
                  <c:v>3.2502149613069644</c:v>
                </c:pt>
                <c:pt idx="3">
                  <c:v>3.225806451612903</c:v>
                </c:pt>
                <c:pt idx="4">
                  <c:v>2.9984753515161779</c:v>
                </c:pt>
                <c:pt idx="5">
                  <c:v>3.1948881789137378</c:v>
                </c:pt>
                <c:pt idx="6">
                  <c:v>2.9711233516942079</c:v>
                </c:pt>
                <c:pt idx="7">
                  <c:v>2.9146311169992547</c:v>
                </c:pt>
                <c:pt idx="8">
                  <c:v>2.7932960893854748</c:v>
                </c:pt>
                <c:pt idx="9">
                  <c:v>2.6575364799869567</c:v>
                </c:pt>
                <c:pt idx="10">
                  <c:v>2.7665426306422907</c:v>
                </c:pt>
                <c:pt idx="11">
                  <c:v>2.803027269451007</c:v>
                </c:pt>
                <c:pt idx="12">
                  <c:v>3.2828483070335421</c:v>
                </c:pt>
                <c:pt idx="13">
                  <c:v>3.407797102587256</c:v>
                </c:pt>
                <c:pt idx="14">
                  <c:v>3.4681181959564542</c:v>
                </c:pt>
                <c:pt idx="15">
                  <c:v>3.463738982526674</c:v>
                </c:pt>
                <c:pt idx="16">
                  <c:v>3.1365313653136528</c:v>
                </c:pt>
                <c:pt idx="17">
                  <c:v>2.9811955358507873</c:v>
                </c:pt>
                <c:pt idx="18">
                  <c:v>2.9188203101246581</c:v>
                </c:pt>
                <c:pt idx="19">
                  <c:v>3.3092818556155792</c:v>
                </c:pt>
                <c:pt idx="20">
                  <c:v>3.4247089748404056</c:v>
                </c:pt>
                <c:pt idx="21">
                  <c:v>3.4342453992310276</c:v>
                </c:pt>
                <c:pt idx="22">
                  <c:v>3.3842956805699869</c:v>
                </c:pt>
                <c:pt idx="23">
                  <c:v>3.1147842056932968</c:v>
                </c:pt>
                <c:pt idx="24">
                  <c:v>3.2724892735073814</c:v>
                </c:pt>
                <c:pt idx="25">
                  <c:v>3.5134454084020299</c:v>
                </c:pt>
                <c:pt idx="26">
                  <c:v>3.4930139720558881</c:v>
                </c:pt>
                <c:pt idx="27">
                  <c:v>3.4349264447103538</c:v>
                </c:pt>
                <c:pt idx="28">
                  <c:v>3.6146253301821218</c:v>
                </c:pt>
                <c:pt idx="29">
                  <c:v>3.9546858908341913</c:v>
                </c:pt>
                <c:pt idx="30">
                  <c:v>4.5035268583830712</c:v>
                </c:pt>
                <c:pt idx="31">
                  <c:v>4.9649217485159198</c:v>
                </c:pt>
                <c:pt idx="32">
                  <c:v>5.1127214170692428</c:v>
                </c:pt>
                <c:pt idx="33">
                  <c:v>5.258942872397224</c:v>
                </c:pt>
                <c:pt idx="34">
                  <c:v>5.2177376526818904</c:v>
                </c:pt>
                <c:pt idx="35">
                  <c:v>5.2427567176926617</c:v>
                </c:pt>
                <c:pt idx="36">
                  <c:v>5.3322928859409551</c:v>
                </c:pt>
                <c:pt idx="37">
                  <c:v>5.2140328290955908</c:v>
                </c:pt>
                <c:pt idx="38">
                  <c:v>5.4550089217435636</c:v>
                </c:pt>
                <c:pt idx="39">
                  <c:v>5.3430785709785145</c:v>
                </c:pt>
                <c:pt idx="40">
                  <c:v>5.2710280373831777</c:v>
                </c:pt>
                <c:pt idx="41">
                  <c:v>5.1266251771520119</c:v>
                </c:pt>
                <c:pt idx="42">
                  <c:v>4.4734275962944912</c:v>
                </c:pt>
                <c:pt idx="43">
                  <c:v>4.3462336711024294</c:v>
                </c:pt>
                <c:pt idx="44">
                  <c:v>3.9251650770359503</c:v>
                </c:pt>
                <c:pt idx="45">
                  <c:v>3.6252296387017759</c:v>
                </c:pt>
                <c:pt idx="46">
                  <c:v>3.5696761530912662</c:v>
                </c:pt>
                <c:pt idx="47">
                  <c:v>3.7631772493258149</c:v>
                </c:pt>
                <c:pt idx="48">
                  <c:v>4.0666340029397352</c:v>
                </c:pt>
                <c:pt idx="49">
                  <c:v>4.5165238678090569</c:v>
                </c:pt>
                <c:pt idx="50">
                  <c:v>4.6966731898238745</c:v>
                </c:pt>
                <c:pt idx="51">
                  <c:v>4.2150144662707483</c:v>
                </c:pt>
                <c:pt idx="52">
                  <c:v>3.7250500515682821</c:v>
                </c:pt>
                <c:pt idx="53">
                  <c:v>2.9972505060881649</c:v>
                </c:pt>
                <c:pt idx="54">
                  <c:v>2.5881786445166726</c:v>
                </c:pt>
                <c:pt idx="55">
                  <c:v>2.3391111377676483</c:v>
                </c:pt>
                <c:pt idx="56">
                  <c:v>2.2591441549127422</c:v>
                </c:pt>
                <c:pt idx="57">
                  <c:v>2.2154725745935324</c:v>
                </c:pt>
                <c:pt idx="58">
                  <c:v>1.9584569732937687</c:v>
                </c:pt>
                <c:pt idx="59">
                  <c:v>2.0078412736129261</c:v>
                </c:pt>
                <c:pt idx="60">
                  <c:v>1.9027232726840291</c:v>
                </c:pt>
                <c:pt idx="61">
                  <c:v>1.964051898583502</c:v>
                </c:pt>
                <c:pt idx="62">
                  <c:v>2.1803884189205291</c:v>
                </c:pt>
                <c:pt idx="63">
                  <c:v>2.3094550757417931</c:v>
                </c:pt>
                <c:pt idx="64">
                  <c:v>2.1052631578947367</c:v>
                </c:pt>
                <c:pt idx="65">
                  <c:v>1.9846103568139279</c:v>
                </c:pt>
                <c:pt idx="66">
                  <c:v>1.8997862740441702</c:v>
                </c:pt>
                <c:pt idx="67">
                  <c:v>1.8213743638582185</c:v>
                </c:pt>
                <c:pt idx="68">
                  <c:v>1.9215850092498659</c:v>
                </c:pt>
                <c:pt idx="69">
                  <c:v>1.8308552966165077</c:v>
                </c:pt>
                <c:pt idx="70">
                  <c:v>1.7996400719856027</c:v>
                </c:pt>
                <c:pt idx="71">
                  <c:v>1.6377708590354378</c:v>
                </c:pt>
                <c:pt idx="72">
                  <c:v>1.6319966564493928</c:v>
                </c:pt>
                <c:pt idx="73">
                  <c:v>1.661194894290557</c:v>
                </c:pt>
                <c:pt idx="74">
                  <c:v>1.413898963117747</c:v>
                </c:pt>
              </c:numCache>
            </c:numRef>
          </c:val>
          <c:smooth val="0"/>
          <c:extLst>
            <c:ext xmlns:c16="http://schemas.microsoft.com/office/drawing/2014/chart" uri="{C3380CC4-5D6E-409C-BE32-E72D297353CC}">
              <c16:uniqueId val="{00000001-ED33-44A8-A26E-2D3F86652A5B}"/>
            </c:ext>
          </c:extLst>
        </c:ser>
        <c:ser>
          <c:idx val="3"/>
          <c:order val="3"/>
          <c:tx>
            <c:strRef>
              <c:f>'M13. ábra_chart'!$I$10</c:f>
              <c:strCache>
                <c:ptCount val="1"/>
                <c:pt idx="0">
                  <c:v>Könnyűipar és egyéb</c:v>
                </c:pt>
              </c:strCache>
            </c:strRef>
          </c:tx>
          <c:spPr>
            <a:ln w="28575" cap="rnd" cmpd="sng" algn="ctr">
              <a:solidFill>
                <a:srgbClr val="669933"/>
              </a:solidFill>
              <a:prstDash val="solid"/>
              <a:round/>
              <a:headEnd type="none" w="med" len="med"/>
              <a:tailEnd type="none" w="med" len="med"/>
            </a:ln>
            <a:effectLst/>
          </c:spPr>
          <c:marker>
            <c:symbol val="none"/>
          </c:marker>
          <c:cat>
            <c:strRef>
              <c:f>'M13. ábra_chart'!$E$12:$E$86</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3. ábra_chart'!$I$12:$I$86</c:f>
              <c:numCache>
                <c:formatCode>#\ ##0.0</c:formatCode>
                <c:ptCount val="75"/>
                <c:pt idx="0">
                  <c:v>3.6087866108786608</c:v>
                </c:pt>
                <c:pt idx="1">
                  <c:v>3.5288012454592628</c:v>
                </c:pt>
                <c:pt idx="2">
                  <c:v>3.4886714727085479</c:v>
                </c:pt>
                <c:pt idx="3">
                  <c:v>3.4745817039553817</c:v>
                </c:pt>
                <c:pt idx="4">
                  <c:v>4.0863235857489464</c:v>
                </c:pt>
                <c:pt idx="5">
                  <c:v>4.2861685214626393</c:v>
                </c:pt>
                <c:pt idx="6">
                  <c:v>4.8011147707119335</c:v>
                </c:pt>
                <c:pt idx="7">
                  <c:v>5.001889882827264</c:v>
                </c:pt>
                <c:pt idx="8">
                  <c:v>4.5614035087719298</c:v>
                </c:pt>
                <c:pt idx="9">
                  <c:v>4.2876729402966465</c:v>
                </c:pt>
                <c:pt idx="10">
                  <c:v>4.0292586164145803</c:v>
                </c:pt>
                <c:pt idx="11">
                  <c:v>3.7622968513892738</c:v>
                </c:pt>
                <c:pt idx="12">
                  <c:v>3.9275851488186562</c:v>
                </c:pt>
                <c:pt idx="13">
                  <c:v>4.2133545018776903</c:v>
                </c:pt>
                <c:pt idx="14">
                  <c:v>4.1803378296269287</c:v>
                </c:pt>
                <c:pt idx="15">
                  <c:v>4.2271006813020442</c:v>
                </c:pt>
                <c:pt idx="16">
                  <c:v>4.3822055894247596</c:v>
                </c:pt>
                <c:pt idx="17">
                  <c:v>4.6325542219414615</c:v>
                </c:pt>
                <c:pt idx="18">
                  <c:v>4.5334612616934518</c:v>
                </c:pt>
                <c:pt idx="19">
                  <c:v>4.5109624786299154</c:v>
                </c:pt>
                <c:pt idx="20">
                  <c:v>4.2604260426042604</c:v>
                </c:pt>
                <c:pt idx="21">
                  <c:v>3.9977190191782466</c:v>
                </c:pt>
                <c:pt idx="22">
                  <c:v>3.8309114927344781</c:v>
                </c:pt>
                <c:pt idx="23">
                  <c:v>4.0316774658027352</c:v>
                </c:pt>
                <c:pt idx="24">
                  <c:v>3.8724373576309796</c:v>
                </c:pt>
                <c:pt idx="25">
                  <c:v>3.6415908001916621</c:v>
                </c:pt>
                <c:pt idx="26">
                  <c:v>3.8779174147217237</c:v>
                </c:pt>
                <c:pt idx="27">
                  <c:v>3.5851931522810792</c:v>
                </c:pt>
                <c:pt idx="28">
                  <c:v>3.9854423960384224</c:v>
                </c:pt>
                <c:pt idx="29">
                  <c:v>4.1461889017960862</c:v>
                </c:pt>
                <c:pt idx="30">
                  <c:v>4.2231739233880559</c:v>
                </c:pt>
                <c:pt idx="31">
                  <c:v>4.9580964660376248</c:v>
                </c:pt>
                <c:pt idx="32">
                  <c:v>4.9670786646644336</c:v>
                </c:pt>
                <c:pt idx="33">
                  <c:v>5.2490748647879304</c:v>
                </c:pt>
                <c:pt idx="34">
                  <c:v>5.2649303996407726</c:v>
                </c:pt>
                <c:pt idx="35">
                  <c:v>4.9466241508387636</c:v>
                </c:pt>
                <c:pt idx="36">
                  <c:v>5.1400076716532412</c:v>
                </c:pt>
                <c:pt idx="37">
                  <c:v>4.8414611031382853</c:v>
                </c:pt>
                <c:pt idx="38">
                  <c:v>4.7104164436355855</c:v>
                </c:pt>
                <c:pt idx="39">
                  <c:v>4.693254761654214</c:v>
                </c:pt>
                <c:pt idx="40">
                  <c:v>4.3869632695292298</c:v>
                </c:pt>
                <c:pt idx="41">
                  <c:v>4.4469319222550121</c:v>
                </c:pt>
                <c:pt idx="42">
                  <c:v>4.3447792571829016</c:v>
                </c:pt>
                <c:pt idx="43">
                  <c:v>4.139106033273201</c:v>
                </c:pt>
                <c:pt idx="44">
                  <c:v>3.8527139560549815</c:v>
                </c:pt>
                <c:pt idx="45">
                  <c:v>3.344716753716352</c:v>
                </c:pt>
                <c:pt idx="46">
                  <c:v>3.5495223730517846</c:v>
                </c:pt>
                <c:pt idx="47">
                  <c:v>3.7113402061855671</c:v>
                </c:pt>
                <c:pt idx="48">
                  <c:v>4.0945674044265594</c:v>
                </c:pt>
                <c:pt idx="49">
                  <c:v>4.5886792452830187</c:v>
                </c:pt>
                <c:pt idx="50">
                  <c:v>4.5495722194262704</c:v>
                </c:pt>
                <c:pt idx="51">
                  <c:v>4.155034080334012</c:v>
                </c:pt>
                <c:pt idx="52">
                  <c:v>3.6100356981245918</c:v>
                </c:pt>
                <c:pt idx="53">
                  <c:v>3.135914767444782</c:v>
                </c:pt>
                <c:pt idx="54">
                  <c:v>2.6622463331324093</c:v>
                </c:pt>
                <c:pt idx="55">
                  <c:v>2.4708097928436912</c:v>
                </c:pt>
                <c:pt idx="56">
                  <c:v>2.4903348897926394</c:v>
                </c:pt>
                <c:pt idx="57">
                  <c:v>2.4696935471726524</c:v>
                </c:pt>
                <c:pt idx="58">
                  <c:v>2.1981330924420357</c:v>
                </c:pt>
                <c:pt idx="59">
                  <c:v>1.918368377211803</c:v>
                </c:pt>
                <c:pt idx="60">
                  <c:v>1.7368340866385656</c:v>
                </c:pt>
                <c:pt idx="61">
                  <c:v>1.8187856029836258</c:v>
                </c:pt>
                <c:pt idx="62">
                  <c:v>2.1484375</c:v>
                </c:pt>
                <c:pt idx="63">
                  <c:v>2.354459790886795</c:v>
                </c:pt>
                <c:pt idx="64">
                  <c:v>2.3237719798744747</c:v>
                </c:pt>
                <c:pt idx="65">
                  <c:v>1.9593027800213647</c:v>
                </c:pt>
                <c:pt idx="66">
                  <c:v>1.6647471468956132</c:v>
                </c:pt>
                <c:pt idx="67">
                  <c:v>1.6829403826307852</c:v>
                </c:pt>
                <c:pt idx="68">
                  <c:v>1.5838193589812188</c:v>
                </c:pt>
                <c:pt idx="69">
                  <c:v>1.7638306506154473</c:v>
                </c:pt>
                <c:pt idx="70">
                  <c:v>1.7509301816590064</c:v>
                </c:pt>
                <c:pt idx="71">
                  <c:v>1.6419836556032783</c:v>
                </c:pt>
                <c:pt idx="72">
                  <c:v>1.4911845536526196</c:v>
                </c:pt>
                <c:pt idx="73">
                  <c:v>1.353008284665759</c:v>
                </c:pt>
                <c:pt idx="74">
                  <c:v>1.259234106290847</c:v>
                </c:pt>
              </c:numCache>
            </c:numRef>
          </c:val>
          <c:smooth val="0"/>
          <c:extLst>
            <c:ext xmlns:c16="http://schemas.microsoft.com/office/drawing/2014/chart" uri="{C3380CC4-5D6E-409C-BE32-E72D297353CC}">
              <c16:uniqueId val="{00000002-ED33-44A8-A26E-2D3F86652A5B}"/>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3. ábra_chart'!$H$10</c:f>
              <c:strCache>
                <c:ptCount val="1"/>
                <c:pt idx="0">
                  <c:v>Élelmiszeripar</c:v>
                </c:pt>
              </c:strCache>
            </c:strRef>
          </c:tx>
          <c:spPr>
            <a:ln w="28575" cap="rnd" cmpd="sng" algn="ctr">
              <a:solidFill>
                <a:srgbClr val="009EE0"/>
              </a:solidFill>
              <a:prstDash val="dashDot"/>
              <a:round/>
              <a:headEnd type="none" w="med" len="med"/>
              <a:tailEnd type="none" w="med" len="med"/>
            </a:ln>
            <a:effectLst/>
          </c:spPr>
          <c:marker>
            <c:symbol val="none"/>
          </c:marker>
          <c:cat>
            <c:strRef>
              <c:f>'M13. ábra_chart'!$E$12:$E$86</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3. ábra_chart'!$H$12:$H$86</c:f>
              <c:numCache>
                <c:formatCode>#\ ##0.0</c:formatCode>
                <c:ptCount val="75"/>
                <c:pt idx="0">
                  <c:v>3.0628988149498633</c:v>
                </c:pt>
                <c:pt idx="1">
                  <c:v>3.5833861189032667</c:v>
                </c:pt>
                <c:pt idx="2">
                  <c:v>3.5213798059647861</c:v>
                </c:pt>
                <c:pt idx="3">
                  <c:v>3.023028363119054</c:v>
                </c:pt>
                <c:pt idx="4">
                  <c:v>2.9572258405210352</c:v>
                </c:pt>
                <c:pt idx="5">
                  <c:v>2.7881850657837415</c:v>
                </c:pt>
                <c:pt idx="6">
                  <c:v>2.8295376121463076</c:v>
                </c:pt>
                <c:pt idx="7">
                  <c:v>3.0245746691871456</c:v>
                </c:pt>
                <c:pt idx="8">
                  <c:v>3.3550154056829853</c:v>
                </c:pt>
                <c:pt idx="9">
                  <c:v>3.3418584825234445</c:v>
                </c:pt>
                <c:pt idx="10">
                  <c:v>3.0570652173913042</c:v>
                </c:pt>
                <c:pt idx="11">
                  <c:v>2.9567408651826965</c:v>
                </c:pt>
                <c:pt idx="12">
                  <c:v>2.7920890809373442</c:v>
                </c:pt>
                <c:pt idx="13">
                  <c:v>2.926909479569185</c:v>
                </c:pt>
                <c:pt idx="14">
                  <c:v>2.9938171168239505</c:v>
                </c:pt>
                <c:pt idx="15">
                  <c:v>3.0799157075701085</c:v>
                </c:pt>
                <c:pt idx="16">
                  <c:v>3.1007751937984498</c:v>
                </c:pt>
                <c:pt idx="17">
                  <c:v>2.9605792437650846</c:v>
                </c:pt>
                <c:pt idx="18">
                  <c:v>3.2061558191728117</c:v>
                </c:pt>
                <c:pt idx="19">
                  <c:v>3.1971864759012072</c:v>
                </c:pt>
                <c:pt idx="20">
                  <c:v>3.3795632073967798</c:v>
                </c:pt>
                <c:pt idx="21">
                  <c:v>3.5609252046737141</c:v>
                </c:pt>
                <c:pt idx="22">
                  <c:v>3.3291058972733039</c:v>
                </c:pt>
                <c:pt idx="23">
                  <c:v>3.3804596793302264</c:v>
                </c:pt>
                <c:pt idx="24">
                  <c:v>3.8407051786557531</c:v>
                </c:pt>
                <c:pt idx="25">
                  <c:v>3.8898909889420437</c:v>
                </c:pt>
                <c:pt idx="26">
                  <c:v>4.2200687714910909</c:v>
                </c:pt>
                <c:pt idx="27">
                  <c:v>4.0126552974766572</c:v>
                </c:pt>
                <c:pt idx="28">
                  <c:v>3.9018442310623382</c:v>
                </c:pt>
                <c:pt idx="29">
                  <c:v>4.0948438088069246</c:v>
                </c:pt>
                <c:pt idx="30">
                  <c:v>4.0154669839381318</c:v>
                </c:pt>
                <c:pt idx="31">
                  <c:v>4.6352306683186359</c:v>
                </c:pt>
                <c:pt idx="32">
                  <c:v>4.9163927397456053</c:v>
                </c:pt>
                <c:pt idx="33">
                  <c:v>4.8503539636924371</c:v>
                </c:pt>
                <c:pt idx="34">
                  <c:v>4.8693259972489678</c:v>
                </c:pt>
                <c:pt idx="35">
                  <c:v>4.4791313199864273</c:v>
                </c:pt>
                <c:pt idx="36">
                  <c:v>3.9919624916275951</c:v>
                </c:pt>
                <c:pt idx="37">
                  <c:v>4.2314049586776861</c:v>
                </c:pt>
                <c:pt idx="38">
                  <c:v>4.3864229765013061</c:v>
                </c:pt>
                <c:pt idx="39">
                  <c:v>5.2406212053428769</c:v>
                </c:pt>
                <c:pt idx="40">
                  <c:v>5.2835858269688245</c:v>
                </c:pt>
                <c:pt idx="41">
                  <c:v>5.2266732102325015</c:v>
                </c:pt>
                <c:pt idx="42">
                  <c:v>5.1479432282896314</c:v>
                </c:pt>
                <c:pt idx="43">
                  <c:v>4.5767687054453967</c:v>
                </c:pt>
                <c:pt idx="44">
                  <c:v>4.2009786370688627</c:v>
                </c:pt>
                <c:pt idx="45">
                  <c:v>3.7329846044106283</c:v>
                </c:pt>
                <c:pt idx="46">
                  <c:v>3.8607295120795833</c:v>
                </c:pt>
                <c:pt idx="47">
                  <c:v>4.2793322360686572</c:v>
                </c:pt>
                <c:pt idx="48">
                  <c:v>5.0420168067226889</c:v>
                </c:pt>
                <c:pt idx="49">
                  <c:v>5.4461181923522597</c:v>
                </c:pt>
                <c:pt idx="50">
                  <c:v>5.3152323976069944</c:v>
                </c:pt>
                <c:pt idx="51">
                  <c:v>5.019194407838194</c:v>
                </c:pt>
                <c:pt idx="52">
                  <c:v>4.5200319598219378</c:v>
                </c:pt>
                <c:pt idx="53">
                  <c:v>3.979307600477517</c:v>
                </c:pt>
                <c:pt idx="54">
                  <c:v>3.8731596828992068</c:v>
                </c:pt>
                <c:pt idx="55">
                  <c:v>3.3052238383609711</c:v>
                </c:pt>
                <c:pt idx="56">
                  <c:v>2.9188822264962102</c:v>
                </c:pt>
                <c:pt idx="57">
                  <c:v>2.9626279188104254</c:v>
                </c:pt>
                <c:pt idx="58">
                  <c:v>2.8028933092224229</c:v>
                </c:pt>
                <c:pt idx="59">
                  <c:v>2.8368794326241136</c:v>
                </c:pt>
                <c:pt idx="60">
                  <c:v>2.9603050011213274</c:v>
                </c:pt>
                <c:pt idx="61">
                  <c:v>3.0604266726237017</c:v>
                </c:pt>
                <c:pt idx="62">
                  <c:v>3.0930129060970182</c:v>
                </c:pt>
                <c:pt idx="63">
                  <c:v>3.3163408212425076</c:v>
                </c:pt>
                <c:pt idx="64">
                  <c:v>3.4525555680920679</c:v>
                </c:pt>
                <c:pt idx="65">
                  <c:v>3.3407192773137888</c:v>
                </c:pt>
                <c:pt idx="66">
                  <c:v>2.9068436713206682</c:v>
                </c:pt>
                <c:pt idx="67">
                  <c:v>2.6534379326257502</c:v>
                </c:pt>
                <c:pt idx="68">
                  <c:v>2.6285182600604791</c:v>
                </c:pt>
                <c:pt idx="69">
                  <c:v>2.4390243902439024</c:v>
                </c:pt>
                <c:pt idx="70">
                  <c:v>2.6956727358713644</c:v>
                </c:pt>
                <c:pt idx="71">
                  <c:v>2.5540778761364611</c:v>
                </c:pt>
                <c:pt idx="72">
                  <c:v>2.0434843604435784</c:v>
                </c:pt>
                <c:pt idx="73">
                  <c:v>2.1403640689959742</c:v>
                </c:pt>
                <c:pt idx="74">
                  <c:v>1.8477372151099001</c:v>
                </c:pt>
              </c:numCache>
            </c:numRef>
          </c:val>
          <c:smooth val="0"/>
          <c:extLst>
            <c:ext xmlns:c16="http://schemas.microsoft.com/office/drawing/2014/chart" uri="{C3380CC4-5D6E-409C-BE32-E72D297353CC}">
              <c16:uniqueId val="{00000003-ED33-44A8-A26E-2D3F86652A5B}"/>
            </c:ext>
          </c:extLst>
        </c:ser>
        <c:ser>
          <c:idx val="4"/>
          <c:order val="4"/>
          <c:tx>
            <c:strRef>
              <c:f>'M13. ábra_chart'!$J$10</c:f>
              <c:strCache>
                <c:ptCount val="1"/>
              </c:strCache>
            </c:strRef>
          </c:tx>
          <c:spPr>
            <a:ln w="28575" cap="rnd">
              <a:solidFill>
                <a:schemeClr val="accent5"/>
              </a:solidFill>
              <a:round/>
            </a:ln>
            <a:effectLst/>
          </c:spPr>
          <c:marker>
            <c:symbol val="none"/>
          </c:marker>
          <c:cat>
            <c:strRef>
              <c:f>'M13. ábra_chart'!$E$12:$E$86</c:f>
              <c:strCache>
                <c:ptCount val="7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strCache>
            </c:strRef>
          </c:cat>
          <c:val>
            <c:numRef>
              <c:f>'M13. ábra_chart'!$J$12:$J$86</c:f>
              <c:numCache>
                <c:formatCode>0.0</c:formatCode>
                <c:ptCount val="75"/>
              </c:numCache>
            </c:numRef>
          </c:val>
          <c:smooth val="0"/>
          <c:extLst>
            <c:ext xmlns:c16="http://schemas.microsoft.com/office/drawing/2014/chart" uri="{C3380CC4-5D6E-409C-BE32-E72D297353CC}">
              <c16:uniqueId val="{00000004-ED33-44A8-A26E-2D3F86652A5B}"/>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033611111111113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2326388888889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521208333333333"/>
          <c:y val="0.86554629629629631"/>
          <c:w val="0.71779805555555554"/>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230027777777774"/>
          <c:h val="0.60353414366064495"/>
        </c:manualLayout>
      </c:layout>
      <c:lineChart>
        <c:grouping val="standard"/>
        <c:varyColors val="0"/>
        <c:ser>
          <c:idx val="0"/>
          <c:order val="0"/>
          <c:tx>
            <c:strRef>
              <c:f>'M13. ábra_chart'!$F$9</c:f>
              <c:strCache>
                <c:ptCount val="1"/>
                <c:pt idx="0">
                  <c:v>Machinery</c:v>
                </c:pt>
              </c:strCache>
            </c:strRef>
          </c:tx>
          <c:spPr>
            <a:ln w="28575" cap="rnd" cmpd="sng" algn="ctr">
              <a:solidFill>
                <a:srgbClr val="DA0000"/>
              </a:solidFill>
              <a:prstDash val="solid"/>
              <a:round/>
              <a:headEnd type="none" w="med" len="med"/>
              <a:tailEnd type="none" w="med" len="med"/>
            </a:ln>
            <a:effectLst/>
          </c:spPr>
          <c:marker>
            <c:symbol val="none"/>
          </c:marker>
          <c:cat>
            <c:strRef>
              <c:f>'M13. ábra_chart'!$D$12:$D$86</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13. ábra_chart'!$F$12:$F$86</c:f>
              <c:numCache>
                <c:formatCode>#\ ##0.0</c:formatCode>
                <c:ptCount val="75"/>
                <c:pt idx="0">
                  <c:v>1.9862490450725745</c:v>
                </c:pt>
                <c:pt idx="1">
                  <c:v>2.0059961842463889</c:v>
                </c:pt>
                <c:pt idx="2">
                  <c:v>1.9385754737529948</c:v>
                </c:pt>
                <c:pt idx="3">
                  <c:v>1.8103495283276076</c:v>
                </c:pt>
                <c:pt idx="4">
                  <c:v>1.7691383640930436</c:v>
                </c:pt>
                <c:pt idx="5">
                  <c:v>1.7278145333260431</c:v>
                </c:pt>
                <c:pt idx="6">
                  <c:v>1.9053876478318004</c:v>
                </c:pt>
                <c:pt idx="7">
                  <c:v>1.8779342723004695</c:v>
                </c:pt>
                <c:pt idx="8">
                  <c:v>1.9159590681471803</c:v>
                </c:pt>
                <c:pt idx="9">
                  <c:v>1.8235102572451971</c:v>
                </c:pt>
                <c:pt idx="10">
                  <c:v>1.6017316017316017</c:v>
                </c:pt>
                <c:pt idx="11">
                  <c:v>1.6178611875101117</c:v>
                </c:pt>
                <c:pt idx="12">
                  <c:v>1.4618940126840805</c:v>
                </c:pt>
                <c:pt idx="13">
                  <c:v>1.714071455353795</c:v>
                </c:pt>
                <c:pt idx="14">
                  <c:v>1.9218449711723256</c:v>
                </c:pt>
                <c:pt idx="15">
                  <c:v>2.2595257127631228</c:v>
                </c:pt>
                <c:pt idx="16">
                  <c:v>2.4045111182040646</c:v>
                </c:pt>
                <c:pt idx="17">
                  <c:v>2.1878816844564812</c:v>
                </c:pt>
                <c:pt idx="18">
                  <c:v>2.0992366412213741</c:v>
                </c:pt>
                <c:pt idx="19">
                  <c:v>1.7529039070749737</c:v>
                </c:pt>
                <c:pt idx="20">
                  <c:v>1.5355490113588557</c:v>
                </c:pt>
                <c:pt idx="21">
                  <c:v>1.5922899643829875</c:v>
                </c:pt>
                <c:pt idx="22">
                  <c:v>1.3564273789649415</c:v>
                </c:pt>
                <c:pt idx="23">
                  <c:v>1.4745586708203531</c:v>
                </c:pt>
                <c:pt idx="24">
                  <c:v>1.6329061595700702</c:v>
                </c:pt>
                <c:pt idx="25">
                  <c:v>1.7074675992594115</c:v>
                </c:pt>
                <c:pt idx="26">
                  <c:v>1.8018018018018018</c:v>
                </c:pt>
                <c:pt idx="27">
                  <c:v>1.8106457242582898</c:v>
                </c:pt>
                <c:pt idx="28">
                  <c:v>2.1008403361344539</c:v>
                </c:pt>
                <c:pt idx="29">
                  <c:v>2.2339357429718874</c:v>
                </c:pt>
                <c:pt idx="30">
                  <c:v>2.6330076004343108</c:v>
                </c:pt>
                <c:pt idx="31">
                  <c:v>3.0544668198405187</c:v>
                </c:pt>
                <c:pt idx="32">
                  <c:v>3.2839838492597577</c:v>
                </c:pt>
                <c:pt idx="33">
                  <c:v>3.3507572711432787</c:v>
                </c:pt>
                <c:pt idx="34">
                  <c:v>3.2835024025627337</c:v>
                </c:pt>
                <c:pt idx="35">
                  <c:v>3.1640521137995217</c:v>
                </c:pt>
                <c:pt idx="36">
                  <c:v>2.8336864406779663</c:v>
                </c:pt>
                <c:pt idx="37">
                  <c:v>3.0335003956739643</c:v>
                </c:pt>
                <c:pt idx="38">
                  <c:v>3.2317393589069892</c:v>
                </c:pt>
                <c:pt idx="39">
                  <c:v>3.1007751937984498</c:v>
                </c:pt>
                <c:pt idx="40">
                  <c:v>3.1011758625145367</c:v>
                </c:pt>
                <c:pt idx="41">
                  <c:v>3.0503043896187116</c:v>
                </c:pt>
                <c:pt idx="42">
                  <c:v>2.796847190439868</c:v>
                </c:pt>
                <c:pt idx="43">
                  <c:v>2.6248725790010194</c:v>
                </c:pt>
                <c:pt idx="44">
                  <c:v>2.3499361430395913</c:v>
                </c:pt>
                <c:pt idx="45">
                  <c:v>1.9969278033794162</c:v>
                </c:pt>
                <c:pt idx="46">
                  <c:v>2.2324865280985371</c:v>
                </c:pt>
                <c:pt idx="47">
                  <c:v>2.463749518798922</c:v>
                </c:pt>
                <c:pt idx="48">
                  <c:v>2.6180698151950716</c:v>
                </c:pt>
                <c:pt idx="49">
                  <c:v>2.9007829546913104</c:v>
                </c:pt>
                <c:pt idx="50">
                  <c:v>2.7984595635430041</c:v>
                </c:pt>
                <c:pt idx="51">
                  <c:v>2.6422112486372091</c:v>
                </c:pt>
                <c:pt idx="52">
                  <c:v>2.306805074971165</c:v>
                </c:pt>
                <c:pt idx="53">
                  <c:v>1.7926883923426598</c:v>
                </c:pt>
                <c:pt idx="54">
                  <c:v>1.3561924257932445</c:v>
                </c:pt>
                <c:pt idx="55">
                  <c:v>1.2523161459331671</c:v>
                </c:pt>
                <c:pt idx="56">
                  <c:v>1.2507977026164645</c:v>
                </c:pt>
                <c:pt idx="57">
                  <c:v>1.3512652176684301</c:v>
                </c:pt>
                <c:pt idx="58">
                  <c:v>1.2987012987012987</c:v>
                </c:pt>
                <c:pt idx="59">
                  <c:v>1.17354423113719</c:v>
                </c:pt>
                <c:pt idx="60">
                  <c:v>1.3035143769968052</c:v>
                </c:pt>
                <c:pt idx="61">
                  <c:v>1.1779015427949555</c:v>
                </c:pt>
                <c:pt idx="62">
                  <c:v>1.2057465366854798</c:v>
                </c:pt>
                <c:pt idx="63">
                  <c:v>1.2310059626851317</c:v>
                </c:pt>
                <c:pt idx="64">
                  <c:v>1.1536982438148955</c:v>
                </c:pt>
                <c:pt idx="65">
                  <c:v>1.0508105337348626</c:v>
                </c:pt>
                <c:pt idx="66">
                  <c:v>1.0760953112990008</c:v>
                </c:pt>
                <c:pt idx="67">
                  <c:v>0.94987484757075924</c:v>
                </c:pt>
                <c:pt idx="68">
                  <c:v>0.90032154340836013</c:v>
                </c:pt>
                <c:pt idx="69">
                  <c:v>0.95366969521232037</c:v>
                </c:pt>
                <c:pt idx="70">
                  <c:v>0.98140495867768596</c:v>
                </c:pt>
                <c:pt idx="71">
                  <c:v>1.1020115444415375</c:v>
                </c:pt>
                <c:pt idx="72">
                  <c:v>1.1190487307590544</c:v>
                </c:pt>
                <c:pt idx="73">
                  <c:v>1.1105876537870423</c:v>
                </c:pt>
                <c:pt idx="74">
                  <c:v>1.0270999121987932</c:v>
                </c:pt>
              </c:numCache>
            </c:numRef>
          </c:val>
          <c:smooth val="0"/>
          <c:extLst>
            <c:ext xmlns:c16="http://schemas.microsoft.com/office/drawing/2014/chart" uri="{C3380CC4-5D6E-409C-BE32-E72D297353CC}">
              <c16:uniqueId val="{00000000-DBE9-4205-8410-03AAB7FEE53D}"/>
            </c:ext>
          </c:extLst>
        </c:ser>
        <c:ser>
          <c:idx val="1"/>
          <c:order val="1"/>
          <c:tx>
            <c:strRef>
              <c:f>'M13. ábra_chart'!$G$9</c:f>
              <c:strCache>
                <c:ptCount val="1"/>
                <c:pt idx="0">
                  <c:v>Chemical and metallurgy</c:v>
                </c:pt>
              </c:strCache>
            </c:strRef>
          </c:tx>
          <c:spPr>
            <a:ln w="28575" cap="rnd" cmpd="sng" algn="ctr">
              <a:solidFill>
                <a:srgbClr val="0C2148"/>
              </a:solidFill>
              <a:prstDash val="solid"/>
              <a:round/>
              <a:headEnd type="none" w="med" len="med"/>
              <a:tailEnd type="none" w="med" len="med"/>
            </a:ln>
            <a:effectLst/>
          </c:spPr>
          <c:marker>
            <c:symbol val="none"/>
          </c:marker>
          <c:cat>
            <c:strRef>
              <c:f>'M13. ábra_chart'!$D$12:$D$86</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13. ábra_chart'!$G$12:$G$86</c:f>
              <c:numCache>
                <c:formatCode>#\ ##0.0</c:formatCode>
                <c:ptCount val="75"/>
                <c:pt idx="0">
                  <c:v>3.0734106076571828</c:v>
                </c:pt>
                <c:pt idx="1">
                  <c:v>3.1627422017551483</c:v>
                </c:pt>
                <c:pt idx="2">
                  <c:v>3.2502149613069644</c:v>
                </c:pt>
                <c:pt idx="3">
                  <c:v>3.225806451612903</c:v>
                </c:pt>
                <c:pt idx="4">
                  <c:v>2.9984753515161779</c:v>
                </c:pt>
                <c:pt idx="5">
                  <c:v>3.1948881789137378</c:v>
                </c:pt>
                <c:pt idx="6">
                  <c:v>2.9711233516942079</c:v>
                </c:pt>
                <c:pt idx="7">
                  <c:v>2.9146311169992547</c:v>
                </c:pt>
                <c:pt idx="8">
                  <c:v>2.7932960893854748</c:v>
                </c:pt>
                <c:pt idx="9">
                  <c:v>2.6575364799869567</c:v>
                </c:pt>
                <c:pt idx="10">
                  <c:v>2.7665426306422907</c:v>
                </c:pt>
                <c:pt idx="11">
                  <c:v>2.803027269451007</c:v>
                </c:pt>
                <c:pt idx="12">
                  <c:v>3.2828483070335421</c:v>
                </c:pt>
                <c:pt idx="13">
                  <c:v>3.407797102587256</c:v>
                </c:pt>
                <c:pt idx="14">
                  <c:v>3.4681181959564542</c:v>
                </c:pt>
                <c:pt idx="15">
                  <c:v>3.463738982526674</c:v>
                </c:pt>
                <c:pt idx="16">
                  <c:v>3.1365313653136528</c:v>
                </c:pt>
                <c:pt idx="17">
                  <c:v>2.9811955358507873</c:v>
                </c:pt>
                <c:pt idx="18">
                  <c:v>2.9188203101246581</c:v>
                </c:pt>
                <c:pt idx="19">
                  <c:v>3.3092818556155792</c:v>
                </c:pt>
                <c:pt idx="20">
                  <c:v>3.4247089748404056</c:v>
                </c:pt>
                <c:pt idx="21">
                  <c:v>3.4342453992310276</c:v>
                </c:pt>
                <c:pt idx="22">
                  <c:v>3.3842956805699869</c:v>
                </c:pt>
                <c:pt idx="23">
                  <c:v>3.1147842056932968</c:v>
                </c:pt>
                <c:pt idx="24">
                  <c:v>3.2724892735073814</c:v>
                </c:pt>
                <c:pt idx="25">
                  <c:v>3.5134454084020299</c:v>
                </c:pt>
                <c:pt idx="26">
                  <c:v>3.4930139720558881</c:v>
                </c:pt>
                <c:pt idx="27">
                  <c:v>3.4349264447103538</c:v>
                </c:pt>
                <c:pt idx="28">
                  <c:v>3.6146253301821218</c:v>
                </c:pt>
                <c:pt idx="29">
                  <c:v>3.9546858908341913</c:v>
                </c:pt>
                <c:pt idx="30">
                  <c:v>4.5035268583830712</c:v>
                </c:pt>
                <c:pt idx="31">
                  <c:v>4.9649217485159198</c:v>
                </c:pt>
                <c:pt idx="32">
                  <c:v>5.1127214170692428</c:v>
                </c:pt>
                <c:pt idx="33">
                  <c:v>5.258942872397224</c:v>
                </c:pt>
                <c:pt idx="34">
                  <c:v>5.2177376526818904</c:v>
                </c:pt>
                <c:pt idx="35">
                  <c:v>5.2427567176926617</c:v>
                </c:pt>
                <c:pt idx="36">
                  <c:v>5.3322928859409551</c:v>
                </c:pt>
                <c:pt idx="37">
                  <c:v>5.2140328290955908</c:v>
                </c:pt>
                <c:pt idx="38">
                  <c:v>5.4550089217435636</c:v>
                </c:pt>
                <c:pt idx="39">
                  <c:v>5.3430785709785145</c:v>
                </c:pt>
                <c:pt idx="40">
                  <c:v>5.2710280373831777</c:v>
                </c:pt>
                <c:pt idx="41">
                  <c:v>5.1266251771520119</c:v>
                </c:pt>
                <c:pt idx="42">
                  <c:v>4.4734275962944912</c:v>
                </c:pt>
                <c:pt idx="43">
                  <c:v>4.3462336711024294</c:v>
                </c:pt>
                <c:pt idx="44">
                  <c:v>3.9251650770359503</c:v>
                </c:pt>
                <c:pt idx="45">
                  <c:v>3.6252296387017759</c:v>
                </c:pt>
                <c:pt idx="46">
                  <c:v>3.5696761530912662</c:v>
                </c:pt>
                <c:pt idx="47">
                  <c:v>3.7631772493258149</c:v>
                </c:pt>
                <c:pt idx="48">
                  <c:v>4.0666340029397352</c:v>
                </c:pt>
                <c:pt idx="49">
                  <c:v>4.5165238678090569</c:v>
                </c:pt>
                <c:pt idx="50">
                  <c:v>4.6966731898238745</c:v>
                </c:pt>
                <c:pt idx="51">
                  <c:v>4.2150144662707483</c:v>
                </c:pt>
                <c:pt idx="52">
                  <c:v>3.7250500515682821</c:v>
                </c:pt>
                <c:pt idx="53">
                  <c:v>2.9972505060881649</c:v>
                </c:pt>
                <c:pt idx="54">
                  <c:v>2.5881786445166726</c:v>
                </c:pt>
                <c:pt idx="55">
                  <c:v>2.3391111377676483</c:v>
                </c:pt>
                <c:pt idx="56">
                  <c:v>2.2591441549127422</c:v>
                </c:pt>
                <c:pt idx="57">
                  <c:v>2.2154725745935324</c:v>
                </c:pt>
                <c:pt idx="58">
                  <c:v>1.9584569732937687</c:v>
                </c:pt>
                <c:pt idx="59">
                  <c:v>2.0078412736129261</c:v>
                </c:pt>
                <c:pt idx="60">
                  <c:v>1.9027232726840291</c:v>
                </c:pt>
                <c:pt idx="61">
                  <c:v>1.964051898583502</c:v>
                </c:pt>
                <c:pt idx="62">
                  <c:v>2.1803884189205291</c:v>
                </c:pt>
                <c:pt idx="63">
                  <c:v>2.3094550757417931</c:v>
                </c:pt>
                <c:pt idx="64">
                  <c:v>2.1052631578947367</c:v>
                </c:pt>
                <c:pt idx="65">
                  <c:v>1.9846103568139279</c:v>
                </c:pt>
                <c:pt idx="66">
                  <c:v>1.8997862740441702</c:v>
                </c:pt>
                <c:pt idx="67">
                  <c:v>1.8213743638582185</c:v>
                </c:pt>
                <c:pt idx="68">
                  <c:v>1.9215850092498659</c:v>
                </c:pt>
                <c:pt idx="69">
                  <c:v>1.8308552966165077</c:v>
                </c:pt>
                <c:pt idx="70">
                  <c:v>1.7996400719856027</c:v>
                </c:pt>
                <c:pt idx="71">
                  <c:v>1.6377708590354378</c:v>
                </c:pt>
                <c:pt idx="72">
                  <c:v>1.6319966564493928</c:v>
                </c:pt>
                <c:pt idx="73">
                  <c:v>1.661194894290557</c:v>
                </c:pt>
                <c:pt idx="74">
                  <c:v>1.413898963117747</c:v>
                </c:pt>
              </c:numCache>
            </c:numRef>
          </c:val>
          <c:smooth val="0"/>
          <c:extLst>
            <c:ext xmlns:c16="http://schemas.microsoft.com/office/drawing/2014/chart" uri="{C3380CC4-5D6E-409C-BE32-E72D297353CC}">
              <c16:uniqueId val="{00000001-DBE9-4205-8410-03AAB7FEE53D}"/>
            </c:ext>
          </c:extLst>
        </c:ser>
        <c:ser>
          <c:idx val="3"/>
          <c:order val="3"/>
          <c:tx>
            <c:strRef>
              <c:f>'M13. ábra_chart'!$I$9</c:f>
              <c:strCache>
                <c:ptCount val="1"/>
                <c:pt idx="0">
                  <c:v>Light industry and others</c:v>
                </c:pt>
              </c:strCache>
            </c:strRef>
          </c:tx>
          <c:spPr>
            <a:ln w="28575" cap="rnd" cmpd="sng" algn="ctr">
              <a:solidFill>
                <a:srgbClr val="669933"/>
              </a:solidFill>
              <a:prstDash val="solid"/>
              <a:round/>
              <a:headEnd type="none" w="med" len="med"/>
              <a:tailEnd type="none" w="med" len="med"/>
            </a:ln>
            <a:effectLst/>
          </c:spPr>
          <c:marker>
            <c:symbol val="none"/>
          </c:marker>
          <c:cat>
            <c:strRef>
              <c:f>'M13. ábra_chart'!$D$12:$D$86</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13. ábra_chart'!$I$12:$I$86</c:f>
              <c:numCache>
                <c:formatCode>#\ ##0.0</c:formatCode>
                <c:ptCount val="75"/>
                <c:pt idx="0">
                  <c:v>3.6087866108786608</c:v>
                </c:pt>
                <c:pt idx="1">
                  <c:v>3.5288012454592628</c:v>
                </c:pt>
                <c:pt idx="2">
                  <c:v>3.4886714727085479</c:v>
                </c:pt>
                <c:pt idx="3">
                  <c:v>3.4745817039553817</c:v>
                </c:pt>
                <c:pt idx="4">
                  <c:v>4.0863235857489464</c:v>
                </c:pt>
                <c:pt idx="5">
                  <c:v>4.2861685214626393</c:v>
                </c:pt>
                <c:pt idx="6">
                  <c:v>4.8011147707119335</c:v>
                </c:pt>
                <c:pt idx="7">
                  <c:v>5.001889882827264</c:v>
                </c:pt>
                <c:pt idx="8">
                  <c:v>4.5614035087719298</c:v>
                </c:pt>
                <c:pt idx="9">
                  <c:v>4.2876729402966465</c:v>
                </c:pt>
                <c:pt idx="10">
                  <c:v>4.0292586164145803</c:v>
                </c:pt>
                <c:pt idx="11">
                  <c:v>3.7622968513892738</c:v>
                </c:pt>
                <c:pt idx="12">
                  <c:v>3.9275851488186562</c:v>
                </c:pt>
                <c:pt idx="13">
                  <c:v>4.2133545018776903</c:v>
                </c:pt>
                <c:pt idx="14">
                  <c:v>4.1803378296269287</c:v>
                </c:pt>
                <c:pt idx="15">
                  <c:v>4.2271006813020442</c:v>
                </c:pt>
                <c:pt idx="16">
                  <c:v>4.3822055894247596</c:v>
                </c:pt>
                <c:pt idx="17">
                  <c:v>4.6325542219414615</c:v>
                </c:pt>
                <c:pt idx="18">
                  <c:v>4.5334612616934518</c:v>
                </c:pt>
                <c:pt idx="19">
                  <c:v>4.5109624786299154</c:v>
                </c:pt>
                <c:pt idx="20">
                  <c:v>4.2604260426042604</c:v>
                </c:pt>
                <c:pt idx="21">
                  <c:v>3.9977190191782466</c:v>
                </c:pt>
                <c:pt idx="22">
                  <c:v>3.8309114927344781</c:v>
                </c:pt>
                <c:pt idx="23">
                  <c:v>4.0316774658027352</c:v>
                </c:pt>
                <c:pt idx="24">
                  <c:v>3.8724373576309796</c:v>
                </c:pt>
                <c:pt idx="25">
                  <c:v>3.6415908001916621</c:v>
                </c:pt>
                <c:pt idx="26">
                  <c:v>3.8779174147217237</c:v>
                </c:pt>
                <c:pt idx="27">
                  <c:v>3.5851931522810792</c:v>
                </c:pt>
                <c:pt idx="28">
                  <c:v>3.9854423960384224</c:v>
                </c:pt>
                <c:pt idx="29">
                  <c:v>4.1461889017960862</c:v>
                </c:pt>
                <c:pt idx="30">
                  <c:v>4.2231739233880559</c:v>
                </c:pt>
                <c:pt idx="31">
                  <c:v>4.9580964660376248</c:v>
                </c:pt>
                <c:pt idx="32">
                  <c:v>4.9670786646644336</c:v>
                </c:pt>
                <c:pt idx="33">
                  <c:v>5.2490748647879304</c:v>
                </c:pt>
                <c:pt idx="34">
                  <c:v>5.2649303996407726</c:v>
                </c:pt>
                <c:pt idx="35">
                  <c:v>4.9466241508387636</c:v>
                </c:pt>
                <c:pt idx="36">
                  <c:v>5.1400076716532412</c:v>
                </c:pt>
                <c:pt idx="37">
                  <c:v>4.8414611031382853</c:v>
                </c:pt>
                <c:pt idx="38">
                  <c:v>4.7104164436355855</c:v>
                </c:pt>
                <c:pt idx="39">
                  <c:v>4.693254761654214</c:v>
                </c:pt>
                <c:pt idx="40">
                  <c:v>4.3869632695292298</c:v>
                </c:pt>
                <c:pt idx="41">
                  <c:v>4.4469319222550121</c:v>
                </c:pt>
                <c:pt idx="42">
                  <c:v>4.3447792571829016</c:v>
                </c:pt>
                <c:pt idx="43">
                  <c:v>4.139106033273201</c:v>
                </c:pt>
                <c:pt idx="44">
                  <c:v>3.8527139560549815</c:v>
                </c:pt>
                <c:pt idx="45">
                  <c:v>3.344716753716352</c:v>
                </c:pt>
                <c:pt idx="46">
                  <c:v>3.5495223730517846</c:v>
                </c:pt>
                <c:pt idx="47">
                  <c:v>3.7113402061855671</c:v>
                </c:pt>
                <c:pt idx="48">
                  <c:v>4.0945674044265594</c:v>
                </c:pt>
                <c:pt idx="49">
                  <c:v>4.5886792452830187</c:v>
                </c:pt>
                <c:pt idx="50">
                  <c:v>4.5495722194262704</c:v>
                </c:pt>
                <c:pt idx="51">
                  <c:v>4.155034080334012</c:v>
                </c:pt>
                <c:pt idx="52">
                  <c:v>3.6100356981245918</c:v>
                </c:pt>
                <c:pt idx="53">
                  <c:v>3.135914767444782</c:v>
                </c:pt>
                <c:pt idx="54">
                  <c:v>2.6622463331324093</c:v>
                </c:pt>
                <c:pt idx="55">
                  <c:v>2.4708097928436912</c:v>
                </c:pt>
                <c:pt idx="56">
                  <c:v>2.4903348897926394</c:v>
                </c:pt>
                <c:pt idx="57">
                  <c:v>2.4696935471726524</c:v>
                </c:pt>
                <c:pt idx="58">
                  <c:v>2.1981330924420357</c:v>
                </c:pt>
                <c:pt idx="59">
                  <c:v>1.918368377211803</c:v>
                </c:pt>
                <c:pt idx="60">
                  <c:v>1.7368340866385656</c:v>
                </c:pt>
                <c:pt idx="61">
                  <c:v>1.8187856029836258</c:v>
                </c:pt>
                <c:pt idx="62">
                  <c:v>2.1484375</c:v>
                </c:pt>
                <c:pt idx="63">
                  <c:v>2.354459790886795</c:v>
                </c:pt>
                <c:pt idx="64">
                  <c:v>2.3237719798744747</c:v>
                </c:pt>
                <c:pt idx="65">
                  <c:v>1.9593027800213647</c:v>
                </c:pt>
                <c:pt idx="66">
                  <c:v>1.6647471468956132</c:v>
                </c:pt>
                <c:pt idx="67">
                  <c:v>1.6829403826307852</c:v>
                </c:pt>
                <c:pt idx="68">
                  <c:v>1.5838193589812188</c:v>
                </c:pt>
                <c:pt idx="69">
                  <c:v>1.7638306506154473</c:v>
                </c:pt>
                <c:pt idx="70">
                  <c:v>1.7509301816590064</c:v>
                </c:pt>
                <c:pt idx="71">
                  <c:v>1.6419836556032783</c:v>
                </c:pt>
                <c:pt idx="72">
                  <c:v>1.4911845536526196</c:v>
                </c:pt>
                <c:pt idx="73">
                  <c:v>1.353008284665759</c:v>
                </c:pt>
                <c:pt idx="74">
                  <c:v>1.259234106290847</c:v>
                </c:pt>
              </c:numCache>
            </c:numRef>
          </c:val>
          <c:smooth val="0"/>
          <c:extLst>
            <c:ext xmlns:c16="http://schemas.microsoft.com/office/drawing/2014/chart" uri="{C3380CC4-5D6E-409C-BE32-E72D297353CC}">
              <c16:uniqueId val="{00000002-DBE9-4205-8410-03AAB7FEE53D}"/>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3. ábra_chart'!$H$9</c:f>
              <c:strCache>
                <c:ptCount val="1"/>
                <c:pt idx="0">
                  <c:v>Food industry</c:v>
                </c:pt>
              </c:strCache>
            </c:strRef>
          </c:tx>
          <c:spPr>
            <a:ln w="28575" cap="rnd" cmpd="sng" algn="ctr">
              <a:solidFill>
                <a:srgbClr val="009EE0"/>
              </a:solidFill>
              <a:prstDash val="dashDot"/>
              <a:round/>
              <a:headEnd type="none" w="med" len="med"/>
              <a:tailEnd type="none" w="med" len="med"/>
            </a:ln>
            <a:effectLst/>
          </c:spPr>
          <c:marker>
            <c:symbol val="none"/>
          </c:marker>
          <c:cat>
            <c:strRef>
              <c:f>'M13. ábra_chart'!$D$12:$D$86</c:f>
              <c:strCache>
                <c:ptCount val="7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strCache>
            </c:strRef>
          </c:cat>
          <c:val>
            <c:numRef>
              <c:f>'M13. ábra_chart'!$H$12:$H$86</c:f>
              <c:numCache>
                <c:formatCode>#\ ##0.0</c:formatCode>
                <c:ptCount val="75"/>
                <c:pt idx="0">
                  <c:v>3.0628988149498633</c:v>
                </c:pt>
                <c:pt idx="1">
                  <c:v>3.5833861189032667</c:v>
                </c:pt>
                <c:pt idx="2">
                  <c:v>3.5213798059647861</c:v>
                </c:pt>
                <c:pt idx="3">
                  <c:v>3.023028363119054</c:v>
                </c:pt>
                <c:pt idx="4">
                  <c:v>2.9572258405210352</c:v>
                </c:pt>
                <c:pt idx="5">
                  <c:v>2.7881850657837415</c:v>
                </c:pt>
                <c:pt idx="6">
                  <c:v>2.8295376121463076</c:v>
                </c:pt>
                <c:pt idx="7">
                  <c:v>3.0245746691871456</c:v>
                </c:pt>
                <c:pt idx="8">
                  <c:v>3.3550154056829853</c:v>
                </c:pt>
                <c:pt idx="9">
                  <c:v>3.3418584825234445</c:v>
                </c:pt>
                <c:pt idx="10">
                  <c:v>3.0570652173913042</c:v>
                </c:pt>
                <c:pt idx="11">
                  <c:v>2.9567408651826965</c:v>
                </c:pt>
                <c:pt idx="12">
                  <c:v>2.7920890809373442</c:v>
                </c:pt>
                <c:pt idx="13">
                  <c:v>2.926909479569185</c:v>
                </c:pt>
                <c:pt idx="14">
                  <c:v>2.9938171168239505</c:v>
                </c:pt>
                <c:pt idx="15">
                  <c:v>3.0799157075701085</c:v>
                </c:pt>
                <c:pt idx="16">
                  <c:v>3.1007751937984498</c:v>
                </c:pt>
                <c:pt idx="17">
                  <c:v>2.9605792437650846</c:v>
                </c:pt>
                <c:pt idx="18">
                  <c:v>3.2061558191728117</c:v>
                </c:pt>
                <c:pt idx="19">
                  <c:v>3.1971864759012072</c:v>
                </c:pt>
                <c:pt idx="20">
                  <c:v>3.3795632073967798</c:v>
                </c:pt>
                <c:pt idx="21">
                  <c:v>3.5609252046737141</c:v>
                </c:pt>
                <c:pt idx="22">
                  <c:v>3.3291058972733039</c:v>
                </c:pt>
                <c:pt idx="23">
                  <c:v>3.3804596793302264</c:v>
                </c:pt>
                <c:pt idx="24">
                  <c:v>3.8407051786557531</c:v>
                </c:pt>
                <c:pt idx="25">
                  <c:v>3.8898909889420437</c:v>
                </c:pt>
                <c:pt idx="26">
                  <c:v>4.2200687714910909</c:v>
                </c:pt>
                <c:pt idx="27">
                  <c:v>4.0126552974766572</c:v>
                </c:pt>
                <c:pt idx="28">
                  <c:v>3.9018442310623382</c:v>
                </c:pt>
                <c:pt idx="29">
                  <c:v>4.0948438088069246</c:v>
                </c:pt>
                <c:pt idx="30">
                  <c:v>4.0154669839381318</c:v>
                </c:pt>
                <c:pt idx="31">
                  <c:v>4.6352306683186359</c:v>
                </c:pt>
                <c:pt idx="32">
                  <c:v>4.9163927397456053</c:v>
                </c:pt>
                <c:pt idx="33">
                  <c:v>4.8503539636924371</c:v>
                </c:pt>
                <c:pt idx="34">
                  <c:v>4.8693259972489678</c:v>
                </c:pt>
                <c:pt idx="35">
                  <c:v>4.4791313199864273</c:v>
                </c:pt>
                <c:pt idx="36">
                  <c:v>3.9919624916275951</c:v>
                </c:pt>
                <c:pt idx="37">
                  <c:v>4.2314049586776861</c:v>
                </c:pt>
                <c:pt idx="38">
                  <c:v>4.3864229765013061</c:v>
                </c:pt>
                <c:pt idx="39">
                  <c:v>5.2406212053428769</c:v>
                </c:pt>
                <c:pt idx="40">
                  <c:v>5.2835858269688245</c:v>
                </c:pt>
                <c:pt idx="41">
                  <c:v>5.2266732102325015</c:v>
                </c:pt>
                <c:pt idx="42">
                  <c:v>5.1479432282896314</c:v>
                </c:pt>
                <c:pt idx="43">
                  <c:v>4.5767687054453967</c:v>
                </c:pt>
                <c:pt idx="44">
                  <c:v>4.2009786370688627</c:v>
                </c:pt>
                <c:pt idx="45">
                  <c:v>3.7329846044106283</c:v>
                </c:pt>
                <c:pt idx="46">
                  <c:v>3.8607295120795833</c:v>
                </c:pt>
                <c:pt idx="47">
                  <c:v>4.2793322360686572</c:v>
                </c:pt>
                <c:pt idx="48">
                  <c:v>5.0420168067226889</c:v>
                </c:pt>
                <c:pt idx="49">
                  <c:v>5.4461181923522597</c:v>
                </c:pt>
                <c:pt idx="50">
                  <c:v>5.3152323976069944</c:v>
                </c:pt>
                <c:pt idx="51">
                  <c:v>5.019194407838194</c:v>
                </c:pt>
                <c:pt idx="52">
                  <c:v>4.5200319598219378</c:v>
                </c:pt>
                <c:pt idx="53">
                  <c:v>3.979307600477517</c:v>
                </c:pt>
                <c:pt idx="54">
                  <c:v>3.8731596828992068</c:v>
                </c:pt>
                <c:pt idx="55">
                  <c:v>3.3052238383609711</c:v>
                </c:pt>
                <c:pt idx="56">
                  <c:v>2.9188822264962102</c:v>
                </c:pt>
                <c:pt idx="57">
                  <c:v>2.9626279188104254</c:v>
                </c:pt>
                <c:pt idx="58">
                  <c:v>2.8028933092224229</c:v>
                </c:pt>
                <c:pt idx="59">
                  <c:v>2.8368794326241136</c:v>
                </c:pt>
                <c:pt idx="60">
                  <c:v>2.9603050011213274</c:v>
                </c:pt>
                <c:pt idx="61">
                  <c:v>3.0604266726237017</c:v>
                </c:pt>
                <c:pt idx="62">
                  <c:v>3.0930129060970182</c:v>
                </c:pt>
                <c:pt idx="63">
                  <c:v>3.3163408212425076</c:v>
                </c:pt>
                <c:pt idx="64">
                  <c:v>3.4525555680920679</c:v>
                </c:pt>
                <c:pt idx="65">
                  <c:v>3.3407192773137888</c:v>
                </c:pt>
                <c:pt idx="66">
                  <c:v>2.9068436713206682</c:v>
                </c:pt>
                <c:pt idx="67">
                  <c:v>2.6534379326257502</c:v>
                </c:pt>
                <c:pt idx="68">
                  <c:v>2.6285182600604791</c:v>
                </c:pt>
                <c:pt idx="69">
                  <c:v>2.4390243902439024</c:v>
                </c:pt>
                <c:pt idx="70">
                  <c:v>2.6956727358713644</c:v>
                </c:pt>
                <c:pt idx="71">
                  <c:v>2.5540778761364611</c:v>
                </c:pt>
                <c:pt idx="72">
                  <c:v>2.0434843604435784</c:v>
                </c:pt>
                <c:pt idx="73">
                  <c:v>2.1403640689959742</c:v>
                </c:pt>
                <c:pt idx="74">
                  <c:v>1.8477372151099001</c:v>
                </c:pt>
              </c:numCache>
            </c:numRef>
          </c:val>
          <c:smooth val="0"/>
          <c:extLst>
            <c:ext xmlns:c16="http://schemas.microsoft.com/office/drawing/2014/chart" uri="{C3380CC4-5D6E-409C-BE32-E72D297353CC}">
              <c16:uniqueId val="{00000003-DBE9-4205-8410-03AAB7FEE53D}"/>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7027777777777783E-2"/>
              <c:y val="2.32417948228993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9224722222222219E-2"/>
          <c:y val="0.8326203703703704"/>
          <c:w val="0.83742555555555553"/>
          <c:h val="0.160324074074074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91295140622867E-2"/>
          <c:y val="5.5234216899749534E-2"/>
          <c:w val="0.81647317838699951"/>
          <c:h val="0.72372917709039819"/>
        </c:manualLayout>
      </c:layout>
      <c:lineChart>
        <c:grouping val="standard"/>
        <c:varyColors val="0"/>
        <c:ser>
          <c:idx val="0"/>
          <c:order val="0"/>
          <c:tx>
            <c:strRef>
              <c:f>'M14. ábra_chart'!$E$9</c:f>
              <c:strCache>
                <c:ptCount val="1"/>
                <c:pt idx="0">
                  <c:v>5 év múlvai 5 éves hozamfelár</c:v>
                </c:pt>
              </c:strCache>
            </c:strRef>
          </c:tx>
          <c:spPr>
            <a:ln w="28575" cap="rnd" cmpd="sng" algn="ctr">
              <a:solidFill>
                <a:schemeClr val="tx2"/>
              </a:solidFill>
              <a:prstDash val="solid"/>
              <a:round/>
              <a:headEnd type="none" w="med" len="med"/>
              <a:tailEnd type="none" w="med" len="med"/>
            </a:ln>
            <a:effectLst/>
          </c:spPr>
          <c:marker>
            <c:symbol val="none"/>
          </c:marker>
          <c:cat>
            <c:numRef>
              <c:f>'M14. ábra_chart'!$D$10:$D$3910</c:f>
              <c:numCache>
                <c:formatCode>yyyy/mmm/dd</c:formatCode>
                <c:ptCount val="3901"/>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5</c:v>
                </c:pt>
                <c:pt idx="76">
                  <c:v>38826</c:v>
                </c:pt>
                <c:pt idx="77">
                  <c:v>38827</c:v>
                </c:pt>
                <c:pt idx="78">
                  <c:v>38828</c:v>
                </c:pt>
                <c:pt idx="79">
                  <c:v>38831</c:v>
                </c:pt>
                <c:pt idx="80">
                  <c:v>38832</c:v>
                </c:pt>
                <c:pt idx="81">
                  <c:v>38833</c:v>
                </c:pt>
                <c:pt idx="82">
                  <c:v>38834</c:v>
                </c:pt>
                <c:pt idx="83">
                  <c:v>38835</c:v>
                </c:pt>
                <c:pt idx="84">
                  <c:v>38839</c:v>
                </c:pt>
                <c:pt idx="85">
                  <c:v>38840</c:v>
                </c:pt>
                <c:pt idx="86">
                  <c:v>38841</c:v>
                </c:pt>
                <c:pt idx="87">
                  <c:v>38842</c:v>
                </c:pt>
                <c:pt idx="88">
                  <c:v>38845</c:v>
                </c:pt>
                <c:pt idx="89">
                  <c:v>38846</c:v>
                </c:pt>
                <c:pt idx="90">
                  <c:v>38847</c:v>
                </c:pt>
                <c:pt idx="91">
                  <c:v>38848</c:v>
                </c:pt>
                <c:pt idx="92">
                  <c:v>38849</c:v>
                </c:pt>
                <c:pt idx="93">
                  <c:v>38852</c:v>
                </c:pt>
                <c:pt idx="94">
                  <c:v>38853</c:v>
                </c:pt>
                <c:pt idx="95">
                  <c:v>38854</c:v>
                </c:pt>
                <c:pt idx="96">
                  <c:v>38855</c:v>
                </c:pt>
                <c:pt idx="97">
                  <c:v>38856</c:v>
                </c:pt>
                <c:pt idx="98">
                  <c:v>38859</c:v>
                </c:pt>
                <c:pt idx="99">
                  <c:v>38860</c:v>
                </c:pt>
                <c:pt idx="100">
                  <c:v>38861</c:v>
                </c:pt>
                <c:pt idx="101">
                  <c:v>38862</c:v>
                </c:pt>
                <c:pt idx="102">
                  <c:v>38863</c:v>
                </c:pt>
                <c:pt idx="103">
                  <c:v>38867</c:v>
                </c:pt>
                <c:pt idx="104">
                  <c:v>38868</c:v>
                </c:pt>
                <c:pt idx="105">
                  <c:v>38869</c:v>
                </c:pt>
                <c:pt idx="106">
                  <c:v>38870</c:v>
                </c:pt>
                <c:pt idx="107">
                  <c:v>38874</c:v>
                </c:pt>
                <c:pt idx="108">
                  <c:v>38875</c:v>
                </c:pt>
                <c:pt idx="109">
                  <c:v>38876</c:v>
                </c:pt>
                <c:pt idx="110">
                  <c:v>38877</c:v>
                </c:pt>
                <c:pt idx="111">
                  <c:v>38880</c:v>
                </c:pt>
                <c:pt idx="112">
                  <c:v>38881</c:v>
                </c:pt>
                <c:pt idx="113">
                  <c:v>38882</c:v>
                </c:pt>
                <c:pt idx="114">
                  <c:v>38883</c:v>
                </c:pt>
                <c:pt idx="115">
                  <c:v>38884</c:v>
                </c:pt>
                <c:pt idx="116">
                  <c:v>38887</c:v>
                </c:pt>
                <c:pt idx="117">
                  <c:v>38888</c:v>
                </c:pt>
                <c:pt idx="118">
                  <c:v>38889</c:v>
                </c:pt>
                <c:pt idx="119">
                  <c:v>38890</c:v>
                </c:pt>
                <c:pt idx="120">
                  <c:v>38891</c:v>
                </c:pt>
                <c:pt idx="121">
                  <c:v>38894</c:v>
                </c:pt>
                <c:pt idx="122">
                  <c:v>38895</c:v>
                </c:pt>
                <c:pt idx="123">
                  <c:v>38896</c:v>
                </c:pt>
                <c:pt idx="124">
                  <c:v>38897</c:v>
                </c:pt>
                <c:pt idx="125">
                  <c:v>38898</c:v>
                </c:pt>
                <c:pt idx="126">
                  <c:v>38901</c:v>
                </c:pt>
                <c:pt idx="127">
                  <c:v>38902</c:v>
                </c:pt>
                <c:pt idx="128">
                  <c:v>38903</c:v>
                </c:pt>
                <c:pt idx="129">
                  <c:v>38904</c:v>
                </c:pt>
                <c:pt idx="130">
                  <c:v>38905</c:v>
                </c:pt>
                <c:pt idx="131">
                  <c:v>38908</c:v>
                </c:pt>
                <c:pt idx="132">
                  <c:v>38909</c:v>
                </c:pt>
                <c:pt idx="133">
                  <c:v>38910</c:v>
                </c:pt>
                <c:pt idx="134">
                  <c:v>38911</c:v>
                </c:pt>
                <c:pt idx="135">
                  <c:v>38912</c:v>
                </c:pt>
                <c:pt idx="136">
                  <c:v>38915</c:v>
                </c:pt>
                <c:pt idx="137">
                  <c:v>38916</c:v>
                </c:pt>
                <c:pt idx="138">
                  <c:v>38917</c:v>
                </c:pt>
                <c:pt idx="139">
                  <c:v>38919</c:v>
                </c:pt>
                <c:pt idx="140">
                  <c:v>38922</c:v>
                </c:pt>
                <c:pt idx="141">
                  <c:v>38923</c:v>
                </c:pt>
                <c:pt idx="142">
                  <c:v>38924</c:v>
                </c:pt>
                <c:pt idx="143">
                  <c:v>38925</c:v>
                </c:pt>
                <c:pt idx="144">
                  <c:v>38926</c:v>
                </c:pt>
                <c:pt idx="145">
                  <c:v>38929</c:v>
                </c:pt>
                <c:pt idx="146">
                  <c:v>38930</c:v>
                </c:pt>
                <c:pt idx="147">
                  <c:v>38931</c:v>
                </c:pt>
                <c:pt idx="148">
                  <c:v>38932</c:v>
                </c:pt>
                <c:pt idx="149">
                  <c:v>38933</c:v>
                </c:pt>
                <c:pt idx="150">
                  <c:v>38936</c:v>
                </c:pt>
                <c:pt idx="151">
                  <c:v>38937</c:v>
                </c:pt>
                <c:pt idx="152">
                  <c:v>38938</c:v>
                </c:pt>
                <c:pt idx="153">
                  <c:v>38939</c:v>
                </c:pt>
                <c:pt idx="154">
                  <c:v>38943</c:v>
                </c:pt>
                <c:pt idx="155">
                  <c:v>38944</c:v>
                </c:pt>
                <c:pt idx="156">
                  <c:v>38945</c:v>
                </c:pt>
                <c:pt idx="157">
                  <c:v>38946</c:v>
                </c:pt>
                <c:pt idx="158">
                  <c:v>38947</c:v>
                </c:pt>
                <c:pt idx="159">
                  <c:v>38950</c:v>
                </c:pt>
                <c:pt idx="160">
                  <c:v>38951</c:v>
                </c:pt>
                <c:pt idx="161">
                  <c:v>38952</c:v>
                </c:pt>
                <c:pt idx="162">
                  <c:v>38953</c:v>
                </c:pt>
                <c:pt idx="163">
                  <c:v>38954</c:v>
                </c:pt>
                <c:pt idx="164">
                  <c:v>38957</c:v>
                </c:pt>
                <c:pt idx="165">
                  <c:v>38958</c:v>
                </c:pt>
                <c:pt idx="166">
                  <c:v>38959</c:v>
                </c:pt>
                <c:pt idx="167">
                  <c:v>38960</c:v>
                </c:pt>
                <c:pt idx="168">
                  <c:v>38961</c:v>
                </c:pt>
                <c:pt idx="169">
                  <c:v>38965</c:v>
                </c:pt>
                <c:pt idx="170">
                  <c:v>38966</c:v>
                </c:pt>
                <c:pt idx="171">
                  <c:v>38967</c:v>
                </c:pt>
                <c:pt idx="172">
                  <c:v>38968</c:v>
                </c:pt>
                <c:pt idx="173">
                  <c:v>38971</c:v>
                </c:pt>
                <c:pt idx="174">
                  <c:v>38972</c:v>
                </c:pt>
                <c:pt idx="175">
                  <c:v>38973</c:v>
                </c:pt>
                <c:pt idx="176">
                  <c:v>38974</c:v>
                </c:pt>
                <c:pt idx="177">
                  <c:v>38975</c:v>
                </c:pt>
                <c:pt idx="178">
                  <c:v>38978</c:v>
                </c:pt>
                <c:pt idx="179">
                  <c:v>38979</c:v>
                </c:pt>
                <c:pt idx="180">
                  <c:v>38980</c:v>
                </c:pt>
                <c:pt idx="181">
                  <c:v>38981</c:v>
                </c:pt>
                <c:pt idx="182">
                  <c:v>38982</c:v>
                </c:pt>
                <c:pt idx="183">
                  <c:v>38986</c:v>
                </c:pt>
                <c:pt idx="184">
                  <c:v>38987</c:v>
                </c:pt>
                <c:pt idx="185">
                  <c:v>38988</c:v>
                </c:pt>
                <c:pt idx="186">
                  <c:v>38989</c:v>
                </c:pt>
                <c:pt idx="187">
                  <c:v>38992</c:v>
                </c:pt>
                <c:pt idx="188">
                  <c:v>38993</c:v>
                </c:pt>
                <c:pt idx="189">
                  <c:v>38994</c:v>
                </c:pt>
                <c:pt idx="190">
                  <c:v>38995</c:v>
                </c:pt>
                <c:pt idx="191">
                  <c:v>38996</c:v>
                </c:pt>
                <c:pt idx="192">
                  <c:v>38999</c:v>
                </c:pt>
                <c:pt idx="193">
                  <c:v>39000</c:v>
                </c:pt>
                <c:pt idx="194">
                  <c:v>39001</c:v>
                </c:pt>
                <c:pt idx="195">
                  <c:v>39002</c:v>
                </c:pt>
                <c:pt idx="196">
                  <c:v>39003</c:v>
                </c:pt>
                <c:pt idx="197">
                  <c:v>39006</c:v>
                </c:pt>
                <c:pt idx="198">
                  <c:v>39007</c:v>
                </c:pt>
                <c:pt idx="199">
                  <c:v>39008</c:v>
                </c:pt>
                <c:pt idx="200">
                  <c:v>39009</c:v>
                </c:pt>
                <c:pt idx="201">
                  <c:v>39010</c:v>
                </c:pt>
                <c:pt idx="202">
                  <c:v>39014</c:v>
                </c:pt>
                <c:pt idx="203">
                  <c:v>39015</c:v>
                </c:pt>
                <c:pt idx="204">
                  <c:v>39016</c:v>
                </c:pt>
                <c:pt idx="205">
                  <c:v>39017</c:v>
                </c:pt>
                <c:pt idx="206">
                  <c:v>39020</c:v>
                </c:pt>
                <c:pt idx="207">
                  <c:v>39021</c:v>
                </c:pt>
                <c:pt idx="208">
                  <c:v>39022</c:v>
                </c:pt>
                <c:pt idx="209">
                  <c:v>39023</c:v>
                </c:pt>
                <c:pt idx="210">
                  <c:v>39024</c:v>
                </c:pt>
                <c:pt idx="211">
                  <c:v>39027</c:v>
                </c:pt>
                <c:pt idx="212">
                  <c:v>39028</c:v>
                </c:pt>
                <c:pt idx="213">
                  <c:v>39029</c:v>
                </c:pt>
                <c:pt idx="214">
                  <c:v>39030</c:v>
                </c:pt>
                <c:pt idx="215">
                  <c:v>39031</c:v>
                </c:pt>
                <c:pt idx="216">
                  <c:v>39034</c:v>
                </c:pt>
                <c:pt idx="217">
                  <c:v>39035</c:v>
                </c:pt>
                <c:pt idx="218">
                  <c:v>39036</c:v>
                </c:pt>
                <c:pt idx="219">
                  <c:v>39037</c:v>
                </c:pt>
                <c:pt idx="220">
                  <c:v>39038</c:v>
                </c:pt>
                <c:pt idx="221">
                  <c:v>39041</c:v>
                </c:pt>
                <c:pt idx="222">
                  <c:v>39042</c:v>
                </c:pt>
                <c:pt idx="223">
                  <c:v>39043</c:v>
                </c:pt>
                <c:pt idx="224">
                  <c:v>39044</c:v>
                </c:pt>
                <c:pt idx="225">
                  <c:v>39045</c:v>
                </c:pt>
                <c:pt idx="226">
                  <c:v>39049</c:v>
                </c:pt>
                <c:pt idx="227">
                  <c:v>39050</c:v>
                </c:pt>
                <c:pt idx="228">
                  <c:v>39051</c:v>
                </c:pt>
                <c:pt idx="229">
                  <c:v>39052</c:v>
                </c:pt>
                <c:pt idx="230">
                  <c:v>39055</c:v>
                </c:pt>
                <c:pt idx="231">
                  <c:v>39056</c:v>
                </c:pt>
                <c:pt idx="232">
                  <c:v>39057</c:v>
                </c:pt>
                <c:pt idx="233">
                  <c:v>39058</c:v>
                </c:pt>
                <c:pt idx="234">
                  <c:v>39059</c:v>
                </c:pt>
                <c:pt idx="235">
                  <c:v>39062</c:v>
                </c:pt>
                <c:pt idx="236">
                  <c:v>39063</c:v>
                </c:pt>
                <c:pt idx="237">
                  <c:v>39064</c:v>
                </c:pt>
                <c:pt idx="238">
                  <c:v>39065</c:v>
                </c:pt>
                <c:pt idx="239">
                  <c:v>39066</c:v>
                </c:pt>
                <c:pt idx="240">
                  <c:v>39069</c:v>
                </c:pt>
                <c:pt idx="241">
                  <c:v>39070</c:v>
                </c:pt>
                <c:pt idx="242">
                  <c:v>39071</c:v>
                </c:pt>
                <c:pt idx="243">
                  <c:v>39072</c:v>
                </c:pt>
                <c:pt idx="244">
                  <c:v>39073</c:v>
                </c:pt>
                <c:pt idx="245">
                  <c:v>39079</c:v>
                </c:pt>
                <c:pt idx="246">
                  <c:v>39080</c:v>
                </c:pt>
                <c:pt idx="247">
                  <c:v>39084</c:v>
                </c:pt>
                <c:pt idx="248">
                  <c:v>39085</c:v>
                </c:pt>
                <c:pt idx="249">
                  <c:v>39086</c:v>
                </c:pt>
                <c:pt idx="250">
                  <c:v>39087</c:v>
                </c:pt>
                <c:pt idx="251">
                  <c:v>39090</c:v>
                </c:pt>
                <c:pt idx="252">
                  <c:v>39091</c:v>
                </c:pt>
                <c:pt idx="253">
                  <c:v>39092</c:v>
                </c:pt>
                <c:pt idx="254">
                  <c:v>39093</c:v>
                </c:pt>
                <c:pt idx="255">
                  <c:v>39094</c:v>
                </c:pt>
                <c:pt idx="256">
                  <c:v>39097</c:v>
                </c:pt>
                <c:pt idx="257">
                  <c:v>39098</c:v>
                </c:pt>
                <c:pt idx="258">
                  <c:v>39099</c:v>
                </c:pt>
                <c:pt idx="259">
                  <c:v>39100</c:v>
                </c:pt>
                <c:pt idx="260">
                  <c:v>39101</c:v>
                </c:pt>
                <c:pt idx="261">
                  <c:v>39105</c:v>
                </c:pt>
                <c:pt idx="262">
                  <c:v>39106</c:v>
                </c:pt>
                <c:pt idx="263">
                  <c:v>39107</c:v>
                </c:pt>
                <c:pt idx="264">
                  <c:v>39108</c:v>
                </c:pt>
                <c:pt idx="265">
                  <c:v>39111</c:v>
                </c:pt>
                <c:pt idx="266">
                  <c:v>39112</c:v>
                </c:pt>
                <c:pt idx="267">
                  <c:v>39113</c:v>
                </c:pt>
                <c:pt idx="268">
                  <c:v>39114</c:v>
                </c:pt>
                <c:pt idx="269">
                  <c:v>39115</c:v>
                </c:pt>
                <c:pt idx="270">
                  <c:v>39118</c:v>
                </c:pt>
                <c:pt idx="271">
                  <c:v>39119</c:v>
                </c:pt>
                <c:pt idx="272">
                  <c:v>39120</c:v>
                </c:pt>
                <c:pt idx="273">
                  <c:v>39121</c:v>
                </c:pt>
                <c:pt idx="274">
                  <c:v>39122</c:v>
                </c:pt>
                <c:pt idx="275">
                  <c:v>39125</c:v>
                </c:pt>
                <c:pt idx="276">
                  <c:v>39126</c:v>
                </c:pt>
                <c:pt idx="277">
                  <c:v>39127</c:v>
                </c:pt>
                <c:pt idx="278">
                  <c:v>39128</c:v>
                </c:pt>
                <c:pt idx="279">
                  <c:v>39129</c:v>
                </c:pt>
                <c:pt idx="280">
                  <c:v>39132</c:v>
                </c:pt>
                <c:pt idx="281">
                  <c:v>39133</c:v>
                </c:pt>
                <c:pt idx="282">
                  <c:v>39134</c:v>
                </c:pt>
                <c:pt idx="283">
                  <c:v>39135</c:v>
                </c:pt>
                <c:pt idx="284">
                  <c:v>39136</c:v>
                </c:pt>
                <c:pt idx="285">
                  <c:v>39139</c:v>
                </c:pt>
                <c:pt idx="286">
                  <c:v>39140</c:v>
                </c:pt>
                <c:pt idx="287">
                  <c:v>39141</c:v>
                </c:pt>
                <c:pt idx="288">
                  <c:v>39142</c:v>
                </c:pt>
                <c:pt idx="289">
                  <c:v>39143</c:v>
                </c:pt>
                <c:pt idx="290">
                  <c:v>39146</c:v>
                </c:pt>
                <c:pt idx="291">
                  <c:v>39147</c:v>
                </c:pt>
                <c:pt idx="292">
                  <c:v>39148</c:v>
                </c:pt>
                <c:pt idx="293">
                  <c:v>39149</c:v>
                </c:pt>
                <c:pt idx="294">
                  <c:v>39150</c:v>
                </c:pt>
                <c:pt idx="295">
                  <c:v>39153</c:v>
                </c:pt>
                <c:pt idx="296">
                  <c:v>39154</c:v>
                </c:pt>
                <c:pt idx="297">
                  <c:v>39161</c:v>
                </c:pt>
                <c:pt idx="298">
                  <c:v>39162</c:v>
                </c:pt>
                <c:pt idx="299">
                  <c:v>39163</c:v>
                </c:pt>
                <c:pt idx="300">
                  <c:v>39167</c:v>
                </c:pt>
                <c:pt idx="301">
                  <c:v>39168</c:v>
                </c:pt>
                <c:pt idx="302">
                  <c:v>39169</c:v>
                </c:pt>
                <c:pt idx="303">
                  <c:v>39170</c:v>
                </c:pt>
                <c:pt idx="304">
                  <c:v>39171</c:v>
                </c:pt>
                <c:pt idx="305">
                  <c:v>39174</c:v>
                </c:pt>
                <c:pt idx="306">
                  <c:v>39175</c:v>
                </c:pt>
                <c:pt idx="307">
                  <c:v>39176</c:v>
                </c:pt>
                <c:pt idx="308">
                  <c:v>39177</c:v>
                </c:pt>
                <c:pt idx="309">
                  <c:v>39178</c:v>
                </c:pt>
                <c:pt idx="310">
                  <c:v>39182</c:v>
                </c:pt>
                <c:pt idx="311">
                  <c:v>39183</c:v>
                </c:pt>
                <c:pt idx="312">
                  <c:v>39184</c:v>
                </c:pt>
                <c:pt idx="313">
                  <c:v>39185</c:v>
                </c:pt>
                <c:pt idx="314">
                  <c:v>39188</c:v>
                </c:pt>
                <c:pt idx="315">
                  <c:v>39189</c:v>
                </c:pt>
                <c:pt idx="316">
                  <c:v>39190</c:v>
                </c:pt>
                <c:pt idx="317">
                  <c:v>39191</c:v>
                </c:pt>
                <c:pt idx="318">
                  <c:v>39192</c:v>
                </c:pt>
                <c:pt idx="319">
                  <c:v>39195</c:v>
                </c:pt>
                <c:pt idx="320">
                  <c:v>39196</c:v>
                </c:pt>
                <c:pt idx="321">
                  <c:v>39197</c:v>
                </c:pt>
                <c:pt idx="322">
                  <c:v>39198</c:v>
                </c:pt>
                <c:pt idx="323">
                  <c:v>39199</c:v>
                </c:pt>
                <c:pt idx="324">
                  <c:v>39204</c:v>
                </c:pt>
                <c:pt idx="325">
                  <c:v>39205</c:v>
                </c:pt>
                <c:pt idx="326">
                  <c:v>39206</c:v>
                </c:pt>
                <c:pt idx="327">
                  <c:v>39210</c:v>
                </c:pt>
                <c:pt idx="328">
                  <c:v>39211</c:v>
                </c:pt>
                <c:pt idx="329">
                  <c:v>39212</c:v>
                </c:pt>
                <c:pt idx="330">
                  <c:v>39213</c:v>
                </c:pt>
                <c:pt idx="331">
                  <c:v>39216</c:v>
                </c:pt>
                <c:pt idx="332">
                  <c:v>39217</c:v>
                </c:pt>
                <c:pt idx="333">
                  <c:v>39218</c:v>
                </c:pt>
                <c:pt idx="334">
                  <c:v>39219</c:v>
                </c:pt>
                <c:pt idx="335">
                  <c:v>39220</c:v>
                </c:pt>
                <c:pt idx="336">
                  <c:v>39224</c:v>
                </c:pt>
                <c:pt idx="337">
                  <c:v>39225</c:v>
                </c:pt>
                <c:pt idx="338">
                  <c:v>39227</c:v>
                </c:pt>
                <c:pt idx="339">
                  <c:v>39231</c:v>
                </c:pt>
                <c:pt idx="340">
                  <c:v>39232</c:v>
                </c:pt>
                <c:pt idx="341">
                  <c:v>39233</c:v>
                </c:pt>
                <c:pt idx="342">
                  <c:v>39234</c:v>
                </c:pt>
                <c:pt idx="343">
                  <c:v>39237</c:v>
                </c:pt>
                <c:pt idx="344">
                  <c:v>39238</c:v>
                </c:pt>
                <c:pt idx="345">
                  <c:v>39239</c:v>
                </c:pt>
                <c:pt idx="346">
                  <c:v>39240</c:v>
                </c:pt>
                <c:pt idx="347">
                  <c:v>39241</c:v>
                </c:pt>
                <c:pt idx="348">
                  <c:v>39244</c:v>
                </c:pt>
                <c:pt idx="349">
                  <c:v>39245</c:v>
                </c:pt>
                <c:pt idx="350">
                  <c:v>39246</c:v>
                </c:pt>
                <c:pt idx="351">
                  <c:v>39247</c:v>
                </c:pt>
                <c:pt idx="352">
                  <c:v>39248</c:v>
                </c:pt>
                <c:pt idx="353">
                  <c:v>39251</c:v>
                </c:pt>
                <c:pt idx="354">
                  <c:v>39252</c:v>
                </c:pt>
                <c:pt idx="355">
                  <c:v>39253</c:v>
                </c:pt>
                <c:pt idx="356">
                  <c:v>39254</c:v>
                </c:pt>
                <c:pt idx="357">
                  <c:v>39255</c:v>
                </c:pt>
                <c:pt idx="358">
                  <c:v>39258</c:v>
                </c:pt>
                <c:pt idx="359">
                  <c:v>39259</c:v>
                </c:pt>
                <c:pt idx="360">
                  <c:v>39260</c:v>
                </c:pt>
                <c:pt idx="361">
                  <c:v>39261</c:v>
                </c:pt>
                <c:pt idx="362">
                  <c:v>39262</c:v>
                </c:pt>
                <c:pt idx="363">
                  <c:v>39265</c:v>
                </c:pt>
                <c:pt idx="364">
                  <c:v>39266</c:v>
                </c:pt>
                <c:pt idx="365">
                  <c:v>39267</c:v>
                </c:pt>
                <c:pt idx="366">
                  <c:v>39268</c:v>
                </c:pt>
                <c:pt idx="367">
                  <c:v>39269</c:v>
                </c:pt>
                <c:pt idx="368">
                  <c:v>39273</c:v>
                </c:pt>
                <c:pt idx="369">
                  <c:v>39274</c:v>
                </c:pt>
                <c:pt idx="370">
                  <c:v>39275</c:v>
                </c:pt>
                <c:pt idx="371">
                  <c:v>39276</c:v>
                </c:pt>
                <c:pt idx="372">
                  <c:v>39280</c:v>
                </c:pt>
                <c:pt idx="373">
                  <c:v>39281</c:v>
                </c:pt>
                <c:pt idx="374">
                  <c:v>39282</c:v>
                </c:pt>
                <c:pt idx="375">
                  <c:v>39283</c:v>
                </c:pt>
                <c:pt idx="376">
                  <c:v>39286</c:v>
                </c:pt>
                <c:pt idx="377">
                  <c:v>39287</c:v>
                </c:pt>
                <c:pt idx="378">
                  <c:v>39288</c:v>
                </c:pt>
                <c:pt idx="379">
                  <c:v>39289</c:v>
                </c:pt>
                <c:pt idx="380">
                  <c:v>39290</c:v>
                </c:pt>
                <c:pt idx="381">
                  <c:v>39293</c:v>
                </c:pt>
                <c:pt idx="382">
                  <c:v>39294</c:v>
                </c:pt>
                <c:pt idx="383">
                  <c:v>39295</c:v>
                </c:pt>
                <c:pt idx="384">
                  <c:v>39296</c:v>
                </c:pt>
                <c:pt idx="385">
                  <c:v>39297</c:v>
                </c:pt>
                <c:pt idx="386">
                  <c:v>39300</c:v>
                </c:pt>
                <c:pt idx="387">
                  <c:v>39301</c:v>
                </c:pt>
                <c:pt idx="388">
                  <c:v>39302</c:v>
                </c:pt>
                <c:pt idx="389">
                  <c:v>39303</c:v>
                </c:pt>
                <c:pt idx="390">
                  <c:v>39304</c:v>
                </c:pt>
                <c:pt idx="391">
                  <c:v>39307</c:v>
                </c:pt>
                <c:pt idx="392">
                  <c:v>39308</c:v>
                </c:pt>
                <c:pt idx="393">
                  <c:v>39309</c:v>
                </c:pt>
                <c:pt idx="394">
                  <c:v>39310</c:v>
                </c:pt>
                <c:pt idx="395">
                  <c:v>39311</c:v>
                </c:pt>
                <c:pt idx="396">
                  <c:v>39314</c:v>
                </c:pt>
                <c:pt idx="397">
                  <c:v>39315</c:v>
                </c:pt>
                <c:pt idx="398">
                  <c:v>39316</c:v>
                </c:pt>
                <c:pt idx="399">
                  <c:v>39317</c:v>
                </c:pt>
                <c:pt idx="400">
                  <c:v>39318</c:v>
                </c:pt>
                <c:pt idx="401">
                  <c:v>39321</c:v>
                </c:pt>
                <c:pt idx="402">
                  <c:v>39322</c:v>
                </c:pt>
                <c:pt idx="403">
                  <c:v>39323</c:v>
                </c:pt>
                <c:pt idx="404">
                  <c:v>39324</c:v>
                </c:pt>
                <c:pt idx="405">
                  <c:v>39325</c:v>
                </c:pt>
                <c:pt idx="406">
                  <c:v>39331</c:v>
                </c:pt>
                <c:pt idx="407">
                  <c:v>39332</c:v>
                </c:pt>
                <c:pt idx="408">
                  <c:v>39335</c:v>
                </c:pt>
                <c:pt idx="409">
                  <c:v>39336</c:v>
                </c:pt>
                <c:pt idx="410">
                  <c:v>39337</c:v>
                </c:pt>
                <c:pt idx="411">
                  <c:v>39338</c:v>
                </c:pt>
                <c:pt idx="412">
                  <c:v>39339</c:v>
                </c:pt>
                <c:pt idx="413">
                  <c:v>39342</c:v>
                </c:pt>
                <c:pt idx="414">
                  <c:v>39343</c:v>
                </c:pt>
                <c:pt idx="415">
                  <c:v>39344</c:v>
                </c:pt>
                <c:pt idx="416">
                  <c:v>39345</c:v>
                </c:pt>
                <c:pt idx="417">
                  <c:v>39346</c:v>
                </c:pt>
                <c:pt idx="418">
                  <c:v>39349</c:v>
                </c:pt>
                <c:pt idx="419">
                  <c:v>39350</c:v>
                </c:pt>
                <c:pt idx="420">
                  <c:v>39351</c:v>
                </c:pt>
                <c:pt idx="421">
                  <c:v>39352</c:v>
                </c:pt>
                <c:pt idx="422">
                  <c:v>39353</c:v>
                </c:pt>
                <c:pt idx="423">
                  <c:v>39356</c:v>
                </c:pt>
                <c:pt idx="424">
                  <c:v>39357</c:v>
                </c:pt>
                <c:pt idx="425">
                  <c:v>39358</c:v>
                </c:pt>
                <c:pt idx="426">
                  <c:v>39359</c:v>
                </c:pt>
                <c:pt idx="427">
                  <c:v>39360</c:v>
                </c:pt>
                <c:pt idx="428">
                  <c:v>39363</c:v>
                </c:pt>
                <c:pt idx="429">
                  <c:v>39364</c:v>
                </c:pt>
                <c:pt idx="430">
                  <c:v>39365</c:v>
                </c:pt>
                <c:pt idx="431">
                  <c:v>39366</c:v>
                </c:pt>
                <c:pt idx="432">
                  <c:v>39367</c:v>
                </c:pt>
                <c:pt idx="433">
                  <c:v>39370</c:v>
                </c:pt>
                <c:pt idx="434">
                  <c:v>39371</c:v>
                </c:pt>
                <c:pt idx="435">
                  <c:v>39372</c:v>
                </c:pt>
                <c:pt idx="436">
                  <c:v>39373</c:v>
                </c:pt>
                <c:pt idx="437">
                  <c:v>39374</c:v>
                </c:pt>
                <c:pt idx="438">
                  <c:v>39377</c:v>
                </c:pt>
                <c:pt idx="439">
                  <c:v>39378</c:v>
                </c:pt>
                <c:pt idx="440">
                  <c:v>39379</c:v>
                </c:pt>
                <c:pt idx="441">
                  <c:v>39380</c:v>
                </c:pt>
                <c:pt idx="442">
                  <c:v>39381</c:v>
                </c:pt>
                <c:pt idx="443">
                  <c:v>39384</c:v>
                </c:pt>
                <c:pt idx="444">
                  <c:v>39385</c:v>
                </c:pt>
                <c:pt idx="445">
                  <c:v>39386</c:v>
                </c:pt>
                <c:pt idx="446">
                  <c:v>39387</c:v>
                </c:pt>
                <c:pt idx="447">
                  <c:v>39388</c:v>
                </c:pt>
                <c:pt idx="448">
                  <c:v>39391</c:v>
                </c:pt>
                <c:pt idx="449">
                  <c:v>39392</c:v>
                </c:pt>
                <c:pt idx="450">
                  <c:v>39393</c:v>
                </c:pt>
                <c:pt idx="451">
                  <c:v>39394</c:v>
                </c:pt>
                <c:pt idx="452">
                  <c:v>39395</c:v>
                </c:pt>
                <c:pt idx="453">
                  <c:v>39398</c:v>
                </c:pt>
                <c:pt idx="454">
                  <c:v>39399</c:v>
                </c:pt>
                <c:pt idx="455">
                  <c:v>39400</c:v>
                </c:pt>
                <c:pt idx="456">
                  <c:v>39401</c:v>
                </c:pt>
                <c:pt idx="457">
                  <c:v>39402</c:v>
                </c:pt>
                <c:pt idx="458">
                  <c:v>39405</c:v>
                </c:pt>
                <c:pt idx="459">
                  <c:v>39406</c:v>
                </c:pt>
                <c:pt idx="460">
                  <c:v>39407</c:v>
                </c:pt>
                <c:pt idx="461">
                  <c:v>39408</c:v>
                </c:pt>
                <c:pt idx="462">
                  <c:v>39409</c:v>
                </c:pt>
                <c:pt idx="463">
                  <c:v>39412</c:v>
                </c:pt>
                <c:pt idx="464">
                  <c:v>39413</c:v>
                </c:pt>
                <c:pt idx="465">
                  <c:v>39414</c:v>
                </c:pt>
                <c:pt idx="466">
                  <c:v>39415</c:v>
                </c:pt>
                <c:pt idx="467">
                  <c:v>39416</c:v>
                </c:pt>
                <c:pt idx="468">
                  <c:v>39420</c:v>
                </c:pt>
                <c:pt idx="469">
                  <c:v>39421</c:v>
                </c:pt>
                <c:pt idx="470">
                  <c:v>39422</c:v>
                </c:pt>
                <c:pt idx="471">
                  <c:v>39423</c:v>
                </c:pt>
                <c:pt idx="472">
                  <c:v>39426</c:v>
                </c:pt>
                <c:pt idx="473">
                  <c:v>39427</c:v>
                </c:pt>
                <c:pt idx="474">
                  <c:v>39428</c:v>
                </c:pt>
                <c:pt idx="475">
                  <c:v>39429</c:v>
                </c:pt>
                <c:pt idx="476">
                  <c:v>39430</c:v>
                </c:pt>
                <c:pt idx="477">
                  <c:v>39433</c:v>
                </c:pt>
                <c:pt idx="478">
                  <c:v>39434</c:v>
                </c:pt>
                <c:pt idx="479">
                  <c:v>39435</c:v>
                </c:pt>
                <c:pt idx="480">
                  <c:v>39436</c:v>
                </c:pt>
                <c:pt idx="481">
                  <c:v>39437</c:v>
                </c:pt>
                <c:pt idx="482">
                  <c:v>39443</c:v>
                </c:pt>
                <c:pt idx="483">
                  <c:v>39444</c:v>
                </c:pt>
                <c:pt idx="484">
                  <c:v>39449</c:v>
                </c:pt>
                <c:pt idx="485">
                  <c:v>39450</c:v>
                </c:pt>
                <c:pt idx="486">
                  <c:v>39451</c:v>
                </c:pt>
                <c:pt idx="487">
                  <c:v>39454</c:v>
                </c:pt>
                <c:pt idx="488">
                  <c:v>39455</c:v>
                </c:pt>
                <c:pt idx="489">
                  <c:v>39456</c:v>
                </c:pt>
                <c:pt idx="490">
                  <c:v>39457</c:v>
                </c:pt>
                <c:pt idx="491">
                  <c:v>39458</c:v>
                </c:pt>
                <c:pt idx="492">
                  <c:v>39462</c:v>
                </c:pt>
                <c:pt idx="493">
                  <c:v>39463</c:v>
                </c:pt>
                <c:pt idx="494">
                  <c:v>39464</c:v>
                </c:pt>
                <c:pt idx="495">
                  <c:v>39465</c:v>
                </c:pt>
                <c:pt idx="496">
                  <c:v>39468</c:v>
                </c:pt>
                <c:pt idx="497">
                  <c:v>39469</c:v>
                </c:pt>
                <c:pt idx="498">
                  <c:v>39470</c:v>
                </c:pt>
                <c:pt idx="499">
                  <c:v>39471</c:v>
                </c:pt>
                <c:pt idx="500">
                  <c:v>39472</c:v>
                </c:pt>
                <c:pt idx="501">
                  <c:v>39475</c:v>
                </c:pt>
                <c:pt idx="502">
                  <c:v>39476</c:v>
                </c:pt>
                <c:pt idx="503">
                  <c:v>39478</c:v>
                </c:pt>
                <c:pt idx="504">
                  <c:v>39479</c:v>
                </c:pt>
                <c:pt idx="505">
                  <c:v>39482</c:v>
                </c:pt>
                <c:pt idx="506">
                  <c:v>39483</c:v>
                </c:pt>
                <c:pt idx="507">
                  <c:v>39484</c:v>
                </c:pt>
                <c:pt idx="508">
                  <c:v>39485</c:v>
                </c:pt>
                <c:pt idx="509">
                  <c:v>39486</c:v>
                </c:pt>
                <c:pt idx="510">
                  <c:v>39489</c:v>
                </c:pt>
                <c:pt idx="511">
                  <c:v>39490</c:v>
                </c:pt>
                <c:pt idx="512">
                  <c:v>39491</c:v>
                </c:pt>
                <c:pt idx="513">
                  <c:v>39492</c:v>
                </c:pt>
                <c:pt idx="514">
                  <c:v>39493</c:v>
                </c:pt>
                <c:pt idx="515">
                  <c:v>39496</c:v>
                </c:pt>
                <c:pt idx="516">
                  <c:v>39497</c:v>
                </c:pt>
                <c:pt idx="517">
                  <c:v>39498</c:v>
                </c:pt>
                <c:pt idx="518">
                  <c:v>39499</c:v>
                </c:pt>
                <c:pt idx="519">
                  <c:v>39500</c:v>
                </c:pt>
                <c:pt idx="520">
                  <c:v>39503</c:v>
                </c:pt>
                <c:pt idx="521">
                  <c:v>39504</c:v>
                </c:pt>
                <c:pt idx="522">
                  <c:v>39505</c:v>
                </c:pt>
                <c:pt idx="523">
                  <c:v>39506</c:v>
                </c:pt>
                <c:pt idx="524">
                  <c:v>39507</c:v>
                </c:pt>
                <c:pt idx="525">
                  <c:v>39510</c:v>
                </c:pt>
                <c:pt idx="526">
                  <c:v>39511</c:v>
                </c:pt>
                <c:pt idx="527">
                  <c:v>39512</c:v>
                </c:pt>
                <c:pt idx="528">
                  <c:v>39513</c:v>
                </c:pt>
                <c:pt idx="529">
                  <c:v>39514</c:v>
                </c:pt>
                <c:pt idx="530">
                  <c:v>39517</c:v>
                </c:pt>
                <c:pt idx="531">
                  <c:v>39518</c:v>
                </c:pt>
                <c:pt idx="532">
                  <c:v>39519</c:v>
                </c:pt>
                <c:pt idx="533">
                  <c:v>39520</c:v>
                </c:pt>
                <c:pt idx="534">
                  <c:v>39521</c:v>
                </c:pt>
                <c:pt idx="535">
                  <c:v>39524</c:v>
                </c:pt>
                <c:pt idx="536">
                  <c:v>39525</c:v>
                </c:pt>
                <c:pt idx="537">
                  <c:v>39526</c:v>
                </c:pt>
                <c:pt idx="538">
                  <c:v>39527</c:v>
                </c:pt>
                <c:pt idx="539">
                  <c:v>39528</c:v>
                </c:pt>
                <c:pt idx="540">
                  <c:v>39531</c:v>
                </c:pt>
                <c:pt idx="541">
                  <c:v>39532</c:v>
                </c:pt>
                <c:pt idx="542">
                  <c:v>39533</c:v>
                </c:pt>
                <c:pt idx="543">
                  <c:v>39534</c:v>
                </c:pt>
                <c:pt idx="544">
                  <c:v>39535</c:v>
                </c:pt>
                <c:pt idx="545">
                  <c:v>39538</c:v>
                </c:pt>
                <c:pt idx="546">
                  <c:v>39539</c:v>
                </c:pt>
                <c:pt idx="547">
                  <c:v>39540</c:v>
                </c:pt>
                <c:pt idx="548">
                  <c:v>39541</c:v>
                </c:pt>
                <c:pt idx="549">
                  <c:v>39542</c:v>
                </c:pt>
                <c:pt idx="550">
                  <c:v>39545</c:v>
                </c:pt>
                <c:pt idx="551">
                  <c:v>39546</c:v>
                </c:pt>
                <c:pt idx="552">
                  <c:v>39547</c:v>
                </c:pt>
                <c:pt idx="553">
                  <c:v>39548</c:v>
                </c:pt>
                <c:pt idx="554">
                  <c:v>39549</c:v>
                </c:pt>
                <c:pt idx="555">
                  <c:v>39552</c:v>
                </c:pt>
                <c:pt idx="556">
                  <c:v>39553</c:v>
                </c:pt>
                <c:pt idx="557">
                  <c:v>39554</c:v>
                </c:pt>
                <c:pt idx="558">
                  <c:v>39555</c:v>
                </c:pt>
                <c:pt idx="559">
                  <c:v>39556</c:v>
                </c:pt>
                <c:pt idx="560">
                  <c:v>39559</c:v>
                </c:pt>
                <c:pt idx="561">
                  <c:v>39560</c:v>
                </c:pt>
                <c:pt idx="562">
                  <c:v>39561</c:v>
                </c:pt>
                <c:pt idx="563">
                  <c:v>39562</c:v>
                </c:pt>
                <c:pt idx="564">
                  <c:v>39563</c:v>
                </c:pt>
                <c:pt idx="565">
                  <c:v>39566</c:v>
                </c:pt>
                <c:pt idx="566">
                  <c:v>39567</c:v>
                </c:pt>
                <c:pt idx="567">
                  <c:v>39568</c:v>
                </c:pt>
                <c:pt idx="568">
                  <c:v>39569</c:v>
                </c:pt>
                <c:pt idx="569">
                  <c:v>39570</c:v>
                </c:pt>
                <c:pt idx="570">
                  <c:v>39573</c:v>
                </c:pt>
                <c:pt idx="571">
                  <c:v>39574</c:v>
                </c:pt>
                <c:pt idx="572">
                  <c:v>39575</c:v>
                </c:pt>
                <c:pt idx="573">
                  <c:v>39576</c:v>
                </c:pt>
                <c:pt idx="574">
                  <c:v>39577</c:v>
                </c:pt>
                <c:pt idx="575">
                  <c:v>39581</c:v>
                </c:pt>
                <c:pt idx="576">
                  <c:v>39582</c:v>
                </c:pt>
                <c:pt idx="577">
                  <c:v>39583</c:v>
                </c:pt>
                <c:pt idx="578">
                  <c:v>39584</c:v>
                </c:pt>
                <c:pt idx="579">
                  <c:v>39587</c:v>
                </c:pt>
                <c:pt idx="580">
                  <c:v>39588</c:v>
                </c:pt>
                <c:pt idx="581">
                  <c:v>39589</c:v>
                </c:pt>
                <c:pt idx="582">
                  <c:v>39590</c:v>
                </c:pt>
                <c:pt idx="583">
                  <c:v>39591</c:v>
                </c:pt>
                <c:pt idx="584">
                  <c:v>39594</c:v>
                </c:pt>
                <c:pt idx="585">
                  <c:v>39597</c:v>
                </c:pt>
                <c:pt idx="586">
                  <c:v>39598</c:v>
                </c:pt>
                <c:pt idx="587">
                  <c:v>39601</c:v>
                </c:pt>
                <c:pt idx="588">
                  <c:v>39602</c:v>
                </c:pt>
                <c:pt idx="589">
                  <c:v>39603</c:v>
                </c:pt>
                <c:pt idx="590">
                  <c:v>39604</c:v>
                </c:pt>
                <c:pt idx="591">
                  <c:v>39605</c:v>
                </c:pt>
                <c:pt idx="592">
                  <c:v>39608</c:v>
                </c:pt>
                <c:pt idx="593">
                  <c:v>39609</c:v>
                </c:pt>
                <c:pt idx="594">
                  <c:v>39611</c:v>
                </c:pt>
                <c:pt idx="595">
                  <c:v>39612</c:v>
                </c:pt>
                <c:pt idx="596">
                  <c:v>39615</c:v>
                </c:pt>
                <c:pt idx="597">
                  <c:v>39616</c:v>
                </c:pt>
                <c:pt idx="598">
                  <c:v>39617</c:v>
                </c:pt>
                <c:pt idx="599">
                  <c:v>39618</c:v>
                </c:pt>
                <c:pt idx="600">
                  <c:v>39619</c:v>
                </c:pt>
                <c:pt idx="601">
                  <c:v>39622</c:v>
                </c:pt>
                <c:pt idx="602">
                  <c:v>39623</c:v>
                </c:pt>
                <c:pt idx="603">
                  <c:v>39624</c:v>
                </c:pt>
                <c:pt idx="604">
                  <c:v>39625</c:v>
                </c:pt>
                <c:pt idx="605">
                  <c:v>39626</c:v>
                </c:pt>
                <c:pt idx="606">
                  <c:v>39629</c:v>
                </c:pt>
                <c:pt idx="607">
                  <c:v>39630</c:v>
                </c:pt>
                <c:pt idx="608">
                  <c:v>39632</c:v>
                </c:pt>
                <c:pt idx="609">
                  <c:v>39633</c:v>
                </c:pt>
                <c:pt idx="610">
                  <c:v>39636</c:v>
                </c:pt>
                <c:pt idx="611">
                  <c:v>39638</c:v>
                </c:pt>
                <c:pt idx="612">
                  <c:v>39639</c:v>
                </c:pt>
                <c:pt idx="613">
                  <c:v>39640</c:v>
                </c:pt>
                <c:pt idx="614">
                  <c:v>39644</c:v>
                </c:pt>
                <c:pt idx="615">
                  <c:v>39645</c:v>
                </c:pt>
                <c:pt idx="616">
                  <c:v>39646</c:v>
                </c:pt>
                <c:pt idx="617">
                  <c:v>39647</c:v>
                </c:pt>
                <c:pt idx="618">
                  <c:v>39650</c:v>
                </c:pt>
                <c:pt idx="619">
                  <c:v>39651</c:v>
                </c:pt>
                <c:pt idx="620">
                  <c:v>39652</c:v>
                </c:pt>
                <c:pt idx="621">
                  <c:v>39653</c:v>
                </c:pt>
                <c:pt idx="622">
                  <c:v>39654</c:v>
                </c:pt>
                <c:pt idx="623">
                  <c:v>39657</c:v>
                </c:pt>
                <c:pt idx="624">
                  <c:v>39658</c:v>
                </c:pt>
                <c:pt idx="625">
                  <c:v>39661</c:v>
                </c:pt>
                <c:pt idx="626">
                  <c:v>39664</c:v>
                </c:pt>
                <c:pt idx="627">
                  <c:v>39665</c:v>
                </c:pt>
                <c:pt idx="628">
                  <c:v>39666</c:v>
                </c:pt>
                <c:pt idx="629">
                  <c:v>39667</c:v>
                </c:pt>
                <c:pt idx="630">
                  <c:v>39668</c:v>
                </c:pt>
                <c:pt idx="631">
                  <c:v>39671</c:v>
                </c:pt>
                <c:pt idx="632">
                  <c:v>39672</c:v>
                </c:pt>
                <c:pt idx="633">
                  <c:v>39673</c:v>
                </c:pt>
                <c:pt idx="634">
                  <c:v>39674</c:v>
                </c:pt>
                <c:pt idx="635">
                  <c:v>39675</c:v>
                </c:pt>
                <c:pt idx="636">
                  <c:v>39678</c:v>
                </c:pt>
                <c:pt idx="637">
                  <c:v>39679</c:v>
                </c:pt>
                <c:pt idx="638">
                  <c:v>39680</c:v>
                </c:pt>
                <c:pt idx="639">
                  <c:v>39681</c:v>
                </c:pt>
                <c:pt idx="640">
                  <c:v>39682</c:v>
                </c:pt>
                <c:pt idx="641">
                  <c:v>39685</c:v>
                </c:pt>
                <c:pt idx="642">
                  <c:v>39686</c:v>
                </c:pt>
                <c:pt idx="643">
                  <c:v>39687</c:v>
                </c:pt>
                <c:pt idx="644">
                  <c:v>39688</c:v>
                </c:pt>
                <c:pt idx="645">
                  <c:v>39689</c:v>
                </c:pt>
                <c:pt idx="646">
                  <c:v>39692</c:v>
                </c:pt>
                <c:pt idx="647">
                  <c:v>39693</c:v>
                </c:pt>
                <c:pt idx="648">
                  <c:v>39694</c:v>
                </c:pt>
                <c:pt idx="649">
                  <c:v>39695</c:v>
                </c:pt>
                <c:pt idx="650">
                  <c:v>39696</c:v>
                </c:pt>
                <c:pt idx="651">
                  <c:v>39699</c:v>
                </c:pt>
                <c:pt idx="652">
                  <c:v>39700</c:v>
                </c:pt>
                <c:pt idx="653">
                  <c:v>39701</c:v>
                </c:pt>
                <c:pt idx="654">
                  <c:v>39702</c:v>
                </c:pt>
                <c:pt idx="655">
                  <c:v>39703</c:v>
                </c:pt>
                <c:pt idx="656">
                  <c:v>39706</c:v>
                </c:pt>
                <c:pt idx="657">
                  <c:v>39707</c:v>
                </c:pt>
                <c:pt idx="658">
                  <c:v>39708</c:v>
                </c:pt>
                <c:pt idx="659">
                  <c:v>39709</c:v>
                </c:pt>
                <c:pt idx="660">
                  <c:v>39710</c:v>
                </c:pt>
                <c:pt idx="661">
                  <c:v>39713</c:v>
                </c:pt>
                <c:pt idx="662">
                  <c:v>39714</c:v>
                </c:pt>
                <c:pt idx="663">
                  <c:v>39715</c:v>
                </c:pt>
                <c:pt idx="664">
                  <c:v>39716</c:v>
                </c:pt>
                <c:pt idx="665">
                  <c:v>39717</c:v>
                </c:pt>
                <c:pt idx="666">
                  <c:v>39720</c:v>
                </c:pt>
                <c:pt idx="667">
                  <c:v>39721</c:v>
                </c:pt>
                <c:pt idx="668">
                  <c:v>39722</c:v>
                </c:pt>
                <c:pt idx="669">
                  <c:v>39723</c:v>
                </c:pt>
                <c:pt idx="670">
                  <c:v>39724</c:v>
                </c:pt>
                <c:pt idx="671">
                  <c:v>39727</c:v>
                </c:pt>
                <c:pt idx="672">
                  <c:v>39728</c:v>
                </c:pt>
                <c:pt idx="673">
                  <c:v>39729</c:v>
                </c:pt>
                <c:pt idx="674">
                  <c:v>39730</c:v>
                </c:pt>
                <c:pt idx="675">
                  <c:v>39731</c:v>
                </c:pt>
                <c:pt idx="676">
                  <c:v>39734</c:v>
                </c:pt>
                <c:pt idx="677">
                  <c:v>39735</c:v>
                </c:pt>
                <c:pt idx="678">
                  <c:v>39736</c:v>
                </c:pt>
                <c:pt idx="679">
                  <c:v>39737</c:v>
                </c:pt>
                <c:pt idx="680">
                  <c:v>39738</c:v>
                </c:pt>
                <c:pt idx="681">
                  <c:v>39741</c:v>
                </c:pt>
                <c:pt idx="682">
                  <c:v>39742</c:v>
                </c:pt>
                <c:pt idx="683">
                  <c:v>39743</c:v>
                </c:pt>
                <c:pt idx="684">
                  <c:v>39744</c:v>
                </c:pt>
                <c:pt idx="685">
                  <c:v>39745</c:v>
                </c:pt>
                <c:pt idx="686">
                  <c:v>39748</c:v>
                </c:pt>
                <c:pt idx="687">
                  <c:v>39749</c:v>
                </c:pt>
                <c:pt idx="688">
                  <c:v>39750</c:v>
                </c:pt>
                <c:pt idx="689">
                  <c:v>39751</c:v>
                </c:pt>
                <c:pt idx="690">
                  <c:v>39752</c:v>
                </c:pt>
                <c:pt idx="691">
                  <c:v>39755</c:v>
                </c:pt>
                <c:pt idx="692">
                  <c:v>39756</c:v>
                </c:pt>
                <c:pt idx="693">
                  <c:v>39757</c:v>
                </c:pt>
                <c:pt idx="694">
                  <c:v>39758</c:v>
                </c:pt>
                <c:pt idx="695">
                  <c:v>39759</c:v>
                </c:pt>
                <c:pt idx="696">
                  <c:v>39762</c:v>
                </c:pt>
                <c:pt idx="697">
                  <c:v>39763</c:v>
                </c:pt>
                <c:pt idx="698">
                  <c:v>39764</c:v>
                </c:pt>
                <c:pt idx="699">
                  <c:v>39765</c:v>
                </c:pt>
                <c:pt idx="700">
                  <c:v>39766</c:v>
                </c:pt>
                <c:pt idx="701">
                  <c:v>39769</c:v>
                </c:pt>
                <c:pt idx="702">
                  <c:v>39770</c:v>
                </c:pt>
                <c:pt idx="703">
                  <c:v>39771</c:v>
                </c:pt>
                <c:pt idx="704">
                  <c:v>39772</c:v>
                </c:pt>
                <c:pt idx="705">
                  <c:v>39773</c:v>
                </c:pt>
                <c:pt idx="706">
                  <c:v>39776</c:v>
                </c:pt>
                <c:pt idx="707">
                  <c:v>39777</c:v>
                </c:pt>
                <c:pt idx="708">
                  <c:v>39778</c:v>
                </c:pt>
                <c:pt idx="709">
                  <c:v>39778</c:v>
                </c:pt>
                <c:pt idx="710">
                  <c:v>39779</c:v>
                </c:pt>
                <c:pt idx="711">
                  <c:v>39780</c:v>
                </c:pt>
                <c:pt idx="712">
                  <c:v>39783</c:v>
                </c:pt>
                <c:pt idx="713">
                  <c:v>39784</c:v>
                </c:pt>
                <c:pt idx="714">
                  <c:v>39785</c:v>
                </c:pt>
                <c:pt idx="715">
                  <c:v>39786</c:v>
                </c:pt>
                <c:pt idx="716">
                  <c:v>39787</c:v>
                </c:pt>
                <c:pt idx="717">
                  <c:v>39790</c:v>
                </c:pt>
                <c:pt idx="718">
                  <c:v>39791</c:v>
                </c:pt>
                <c:pt idx="719">
                  <c:v>39792</c:v>
                </c:pt>
                <c:pt idx="720">
                  <c:v>39793</c:v>
                </c:pt>
                <c:pt idx="721">
                  <c:v>39794</c:v>
                </c:pt>
                <c:pt idx="722">
                  <c:v>39797</c:v>
                </c:pt>
                <c:pt idx="723">
                  <c:v>39798</c:v>
                </c:pt>
                <c:pt idx="724">
                  <c:v>39799</c:v>
                </c:pt>
                <c:pt idx="725">
                  <c:v>39800</c:v>
                </c:pt>
                <c:pt idx="726">
                  <c:v>39801</c:v>
                </c:pt>
                <c:pt idx="727">
                  <c:v>39804</c:v>
                </c:pt>
                <c:pt idx="728">
                  <c:v>39805</c:v>
                </c:pt>
                <c:pt idx="729">
                  <c:v>39806</c:v>
                </c:pt>
                <c:pt idx="730">
                  <c:v>39807</c:v>
                </c:pt>
                <c:pt idx="731">
                  <c:v>39808</c:v>
                </c:pt>
                <c:pt idx="732">
                  <c:v>39811</c:v>
                </c:pt>
                <c:pt idx="733">
                  <c:v>39812</c:v>
                </c:pt>
                <c:pt idx="734">
                  <c:v>39813</c:v>
                </c:pt>
                <c:pt idx="735">
                  <c:v>39814</c:v>
                </c:pt>
                <c:pt idx="736">
                  <c:v>39815</c:v>
                </c:pt>
                <c:pt idx="737">
                  <c:v>39818</c:v>
                </c:pt>
                <c:pt idx="738">
                  <c:v>39819</c:v>
                </c:pt>
                <c:pt idx="739">
                  <c:v>39820</c:v>
                </c:pt>
                <c:pt idx="740">
                  <c:v>39821</c:v>
                </c:pt>
                <c:pt idx="741">
                  <c:v>39822</c:v>
                </c:pt>
                <c:pt idx="742">
                  <c:v>39825</c:v>
                </c:pt>
                <c:pt idx="743">
                  <c:v>39826</c:v>
                </c:pt>
                <c:pt idx="744">
                  <c:v>39827</c:v>
                </c:pt>
                <c:pt idx="745">
                  <c:v>39828</c:v>
                </c:pt>
                <c:pt idx="746">
                  <c:v>39829</c:v>
                </c:pt>
                <c:pt idx="747">
                  <c:v>39832</c:v>
                </c:pt>
                <c:pt idx="748">
                  <c:v>39833</c:v>
                </c:pt>
                <c:pt idx="749">
                  <c:v>39834</c:v>
                </c:pt>
                <c:pt idx="750">
                  <c:v>39835</c:v>
                </c:pt>
                <c:pt idx="751">
                  <c:v>39836</c:v>
                </c:pt>
                <c:pt idx="752">
                  <c:v>39839</c:v>
                </c:pt>
                <c:pt idx="753">
                  <c:v>39840</c:v>
                </c:pt>
                <c:pt idx="754">
                  <c:v>39841</c:v>
                </c:pt>
                <c:pt idx="755">
                  <c:v>39842</c:v>
                </c:pt>
                <c:pt idx="756">
                  <c:v>39843</c:v>
                </c:pt>
                <c:pt idx="757">
                  <c:v>39846</c:v>
                </c:pt>
                <c:pt idx="758">
                  <c:v>39847</c:v>
                </c:pt>
                <c:pt idx="759">
                  <c:v>39848</c:v>
                </c:pt>
                <c:pt idx="760">
                  <c:v>39849</c:v>
                </c:pt>
                <c:pt idx="761">
                  <c:v>39850</c:v>
                </c:pt>
                <c:pt idx="762">
                  <c:v>39853</c:v>
                </c:pt>
                <c:pt idx="763">
                  <c:v>39854</c:v>
                </c:pt>
                <c:pt idx="764">
                  <c:v>39855</c:v>
                </c:pt>
                <c:pt idx="765">
                  <c:v>39856</c:v>
                </c:pt>
                <c:pt idx="766">
                  <c:v>39857</c:v>
                </c:pt>
                <c:pt idx="767">
                  <c:v>39860</c:v>
                </c:pt>
                <c:pt idx="768">
                  <c:v>39861</c:v>
                </c:pt>
                <c:pt idx="769">
                  <c:v>39862</c:v>
                </c:pt>
                <c:pt idx="770">
                  <c:v>39863</c:v>
                </c:pt>
                <c:pt idx="771">
                  <c:v>39864</c:v>
                </c:pt>
                <c:pt idx="772">
                  <c:v>39867</c:v>
                </c:pt>
                <c:pt idx="773">
                  <c:v>39868</c:v>
                </c:pt>
                <c:pt idx="774">
                  <c:v>39869</c:v>
                </c:pt>
                <c:pt idx="775">
                  <c:v>39870</c:v>
                </c:pt>
                <c:pt idx="776">
                  <c:v>39871</c:v>
                </c:pt>
                <c:pt idx="777">
                  <c:v>39874</c:v>
                </c:pt>
                <c:pt idx="778">
                  <c:v>39875</c:v>
                </c:pt>
                <c:pt idx="779">
                  <c:v>39876</c:v>
                </c:pt>
                <c:pt idx="780">
                  <c:v>39877</c:v>
                </c:pt>
                <c:pt idx="781">
                  <c:v>39878</c:v>
                </c:pt>
                <c:pt idx="782">
                  <c:v>39881</c:v>
                </c:pt>
                <c:pt idx="783">
                  <c:v>39882</c:v>
                </c:pt>
                <c:pt idx="784">
                  <c:v>39883</c:v>
                </c:pt>
                <c:pt idx="785">
                  <c:v>39884</c:v>
                </c:pt>
                <c:pt idx="786">
                  <c:v>39885</c:v>
                </c:pt>
                <c:pt idx="787">
                  <c:v>39888</c:v>
                </c:pt>
                <c:pt idx="788">
                  <c:v>39889</c:v>
                </c:pt>
                <c:pt idx="789">
                  <c:v>39890</c:v>
                </c:pt>
                <c:pt idx="790">
                  <c:v>39891</c:v>
                </c:pt>
                <c:pt idx="791">
                  <c:v>39892</c:v>
                </c:pt>
                <c:pt idx="792">
                  <c:v>39895</c:v>
                </c:pt>
                <c:pt idx="793">
                  <c:v>39896</c:v>
                </c:pt>
                <c:pt idx="794">
                  <c:v>39897</c:v>
                </c:pt>
                <c:pt idx="795">
                  <c:v>39898</c:v>
                </c:pt>
                <c:pt idx="796">
                  <c:v>39899</c:v>
                </c:pt>
                <c:pt idx="797">
                  <c:v>39902</c:v>
                </c:pt>
                <c:pt idx="798">
                  <c:v>39903</c:v>
                </c:pt>
                <c:pt idx="799">
                  <c:v>39904</c:v>
                </c:pt>
                <c:pt idx="800">
                  <c:v>39905</c:v>
                </c:pt>
                <c:pt idx="801">
                  <c:v>39906</c:v>
                </c:pt>
                <c:pt idx="802">
                  <c:v>39909</c:v>
                </c:pt>
                <c:pt idx="803">
                  <c:v>39910</c:v>
                </c:pt>
                <c:pt idx="804">
                  <c:v>39911</c:v>
                </c:pt>
                <c:pt idx="805">
                  <c:v>39912</c:v>
                </c:pt>
                <c:pt idx="806">
                  <c:v>39913</c:v>
                </c:pt>
                <c:pt idx="807">
                  <c:v>39916</c:v>
                </c:pt>
                <c:pt idx="808">
                  <c:v>39917</c:v>
                </c:pt>
                <c:pt idx="809">
                  <c:v>39918</c:v>
                </c:pt>
                <c:pt idx="810">
                  <c:v>39919</c:v>
                </c:pt>
                <c:pt idx="811">
                  <c:v>39920</c:v>
                </c:pt>
                <c:pt idx="812">
                  <c:v>39923</c:v>
                </c:pt>
                <c:pt idx="813">
                  <c:v>39924</c:v>
                </c:pt>
                <c:pt idx="814">
                  <c:v>39925</c:v>
                </c:pt>
                <c:pt idx="815">
                  <c:v>39926</c:v>
                </c:pt>
                <c:pt idx="816">
                  <c:v>39927</c:v>
                </c:pt>
                <c:pt idx="817">
                  <c:v>39930</c:v>
                </c:pt>
                <c:pt idx="818">
                  <c:v>39931</c:v>
                </c:pt>
                <c:pt idx="819">
                  <c:v>39932</c:v>
                </c:pt>
                <c:pt idx="820">
                  <c:v>39933</c:v>
                </c:pt>
                <c:pt idx="821">
                  <c:v>39934</c:v>
                </c:pt>
                <c:pt idx="822">
                  <c:v>39937</c:v>
                </c:pt>
                <c:pt idx="823">
                  <c:v>39938</c:v>
                </c:pt>
                <c:pt idx="824">
                  <c:v>39939</c:v>
                </c:pt>
                <c:pt idx="825">
                  <c:v>39940</c:v>
                </c:pt>
                <c:pt idx="826">
                  <c:v>39941</c:v>
                </c:pt>
                <c:pt idx="827">
                  <c:v>39944</c:v>
                </c:pt>
                <c:pt idx="828">
                  <c:v>39945</c:v>
                </c:pt>
                <c:pt idx="829">
                  <c:v>39946</c:v>
                </c:pt>
                <c:pt idx="830">
                  <c:v>39947</c:v>
                </c:pt>
                <c:pt idx="831">
                  <c:v>39948</c:v>
                </c:pt>
                <c:pt idx="832">
                  <c:v>39951</c:v>
                </c:pt>
                <c:pt idx="833">
                  <c:v>39952</c:v>
                </c:pt>
                <c:pt idx="834">
                  <c:v>39953</c:v>
                </c:pt>
                <c:pt idx="835">
                  <c:v>39954</c:v>
                </c:pt>
                <c:pt idx="836">
                  <c:v>39955</c:v>
                </c:pt>
                <c:pt idx="837">
                  <c:v>39958</c:v>
                </c:pt>
                <c:pt idx="838">
                  <c:v>39959</c:v>
                </c:pt>
                <c:pt idx="839">
                  <c:v>39960</c:v>
                </c:pt>
                <c:pt idx="840">
                  <c:v>39961</c:v>
                </c:pt>
                <c:pt idx="841">
                  <c:v>39962</c:v>
                </c:pt>
                <c:pt idx="842">
                  <c:v>39965</c:v>
                </c:pt>
                <c:pt idx="843">
                  <c:v>39966</c:v>
                </c:pt>
                <c:pt idx="844">
                  <c:v>39967</c:v>
                </c:pt>
                <c:pt idx="845">
                  <c:v>39968</c:v>
                </c:pt>
                <c:pt idx="846">
                  <c:v>39969</c:v>
                </c:pt>
                <c:pt idx="847">
                  <c:v>39972</c:v>
                </c:pt>
                <c:pt idx="848">
                  <c:v>39973</c:v>
                </c:pt>
                <c:pt idx="849">
                  <c:v>39974</c:v>
                </c:pt>
                <c:pt idx="850">
                  <c:v>39975</c:v>
                </c:pt>
                <c:pt idx="851">
                  <c:v>39976</c:v>
                </c:pt>
                <c:pt idx="852">
                  <c:v>39979</c:v>
                </c:pt>
                <c:pt idx="853">
                  <c:v>39980</c:v>
                </c:pt>
                <c:pt idx="854">
                  <c:v>39981</c:v>
                </c:pt>
                <c:pt idx="855">
                  <c:v>39982</c:v>
                </c:pt>
                <c:pt idx="856">
                  <c:v>39983</c:v>
                </c:pt>
                <c:pt idx="857">
                  <c:v>39986</c:v>
                </c:pt>
                <c:pt idx="858">
                  <c:v>39987</c:v>
                </c:pt>
                <c:pt idx="859">
                  <c:v>39988</c:v>
                </c:pt>
                <c:pt idx="860">
                  <c:v>39989</c:v>
                </c:pt>
                <c:pt idx="861">
                  <c:v>39990</c:v>
                </c:pt>
                <c:pt idx="862">
                  <c:v>39993</c:v>
                </c:pt>
                <c:pt idx="863">
                  <c:v>39994</c:v>
                </c:pt>
                <c:pt idx="864">
                  <c:v>39995</c:v>
                </c:pt>
                <c:pt idx="865">
                  <c:v>39996</c:v>
                </c:pt>
                <c:pt idx="866">
                  <c:v>39997</c:v>
                </c:pt>
                <c:pt idx="867">
                  <c:v>40000</c:v>
                </c:pt>
                <c:pt idx="868">
                  <c:v>40001</c:v>
                </c:pt>
                <c:pt idx="869">
                  <c:v>40002</c:v>
                </c:pt>
                <c:pt idx="870">
                  <c:v>40003</c:v>
                </c:pt>
                <c:pt idx="871">
                  <c:v>40004</c:v>
                </c:pt>
                <c:pt idx="872">
                  <c:v>40007</c:v>
                </c:pt>
                <c:pt idx="873">
                  <c:v>40008</c:v>
                </c:pt>
                <c:pt idx="874">
                  <c:v>40009</c:v>
                </c:pt>
                <c:pt idx="875">
                  <c:v>40010</c:v>
                </c:pt>
                <c:pt idx="876">
                  <c:v>40011</c:v>
                </c:pt>
                <c:pt idx="877">
                  <c:v>40014</c:v>
                </c:pt>
                <c:pt idx="878">
                  <c:v>40015</c:v>
                </c:pt>
                <c:pt idx="879">
                  <c:v>40016</c:v>
                </c:pt>
                <c:pt idx="880">
                  <c:v>40017</c:v>
                </c:pt>
                <c:pt idx="881">
                  <c:v>40018</c:v>
                </c:pt>
                <c:pt idx="882">
                  <c:v>40021</c:v>
                </c:pt>
                <c:pt idx="883">
                  <c:v>40022</c:v>
                </c:pt>
                <c:pt idx="884">
                  <c:v>40023</c:v>
                </c:pt>
                <c:pt idx="885">
                  <c:v>40024</c:v>
                </c:pt>
                <c:pt idx="886">
                  <c:v>40025</c:v>
                </c:pt>
                <c:pt idx="887">
                  <c:v>40028</c:v>
                </c:pt>
                <c:pt idx="888">
                  <c:v>40029</c:v>
                </c:pt>
                <c:pt idx="889">
                  <c:v>40030</c:v>
                </c:pt>
                <c:pt idx="890">
                  <c:v>40031</c:v>
                </c:pt>
                <c:pt idx="891">
                  <c:v>40032</c:v>
                </c:pt>
                <c:pt idx="892">
                  <c:v>40035</c:v>
                </c:pt>
                <c:pt idx="893">
                  <c:v>40036</c:v>
                </c:pt>
                <c:pt idx="894">
                  <c:v>40037</c:v>
                </c:pt>
                <c:pt idx="895">
                  <c:v>40038</c:v>
                </c:pt>
                <c:pt idx="896">
                  <c:v>40039</c:v>
                </c:pt>
                <c:pt idx="897">
                  <c:v>40042</c:v>
                </c:pt>
                <c:pt idx="898">
                  <c:v>40043</c:v>
                </c:pt>
                <c:pt idx="899">
                  <c:v>40044</c:v>
                </c:pt>
                <c:pt idx="900">
                  <c:v>40045</c:v>
                </c:pt>
                <c:pt idx="901">
                  <c:v>40046</c:v>
                </c:pt>
                <c:pt idx="902">
                  <c:v>40049</c:v>
                </c:pt>
                <c:pt idx="903">
                  <c:v>40050</c:v>
                </c:pt>
                <c:pt idx="904">
                  <c:v>40051</c:v>
                </c:pt>
                <c:pt idx="905">
                  <c:v>40052</c:v>
                </c:pt>
                <c:pt idx="906">
                  <c:v>40053</c:v>
                </c:pt>
                <c:pt idx="907">
                  <c:v>40056</c:v>
                </c:pt>
                <c:pt idx="908">
                  <c:v>40057</c:v>
                </c:pt>
                <c:pt idx="909">
                  <c:v>40058</c:v>
                </c:pt>
                <c:pt idx="910">
                  <c:v>40059</c:v>
                </c:pt>
                <c:pt idx="911">
                  <c:v>40060</c:v>
                </c:pt>
                <c:pt idx="912">
                  <c:v>40063</c:v>
                </c:pt>
                <c:pt idx="913">
                  <c:v>40064</c:v>
                </c:pt>
                <c:pt idx="914">
                  <c:v>40065</c:v>
                </c:pt>
                <c:pt idx="915">
                  <c:v>40066</c:v>
                </c:pt>
                <c:pt idx="916">
                  <c:v>40067</c:v>
                </c:pt>
                <c:pt idx="917">
                  <c:v>40070</c:v>
                </c:pt>
                <c:pt idx="918">
                  <c:v>40071</c:v>
                </c:pt>
                <c:pt idx="919">
                  <c:v>40072</c:v>
                </c:pt>
                <c:pt idx="920">
                  <c:v>40073</c:v>
                </c:pt>
                <c:pt idx="921">
                  <c:v>40074</c:v>
                </c:pt>
                <c:pt idx="922">
                  <c:v>40077</c:v>
                </c:pt>
                <c:pt idx="923">
                  <c:v>40078</c:v>
                </c:pt>
                <c:pt idx="924">
                  <c:v>40079</c:v>
                </c:pt>
                <c:pt idx="925">
                  <c:v>40080</c:v>
                </c:pt>
                <c:pt idx="926">
                  <c:v>40081</c:v>
                </c:pt>
                <c:pt idx="927">
                  <c:v>40084</c:v>
                </c:pt>
                <c:pt idx="928">
                  <c:v>40085</c:v>
                </c:pt>
                <c:pt idx="929">
                  <c:v>40086</c:v>
                </c:pt>
                <c:pt idx="930">
                  <c:v>40087</c:v>
                </c:pt>
                <c:pt idx="931">
                  <c:v>40088</c:v>
                </c:pt>
                <c:pt idx="932">
                  <c:v>40091</c:v>
                </c:pt>
                <c:pt idx="933">
                  <c:v>40092</c:v>
                </c:pt>
                <c:pt idx="934">
                  <c:v>40093</c:v>
                </c:pt>
                <c:pt idx="935">
                  <c:v>40094</c:v>
                </c:pt>
                <c:pt idx="936">
                  <c:v>40095</c:v>
                </c:pt>
                <c:pt idx="937">
                  <c:v>40098</c:v>
                </c:pt>
                <c:pt idx="938">
                  <c:v>40099</c:v>
                </c:pt>
                <c:pt idx="939">
                  <c:v>40100</c:v>
                </c:pt>
                <c:pt idx="940">
                  <c:v>40101</c:v>
                </c:pt>
                <c:pt idx="941">
                  <c:v>40102</c:v>
                </c:pt>
                <c:pt idx="942">
                  <c:v>40105</c:v>
                </c:pt>
                <c:pt idx="943">
                  <c:v>40106</c:v>
                </c:pt>
                <c:pt idx="944">
                  <c:v>40107</c:v>
                </c:pt>
                <c:pt idx="945">
                  <c:v>40108</c:v>
                </c:pt>
                <c:pt idx="946">
                  <c:v>40109</c:v>
                </c:pt>
                <c:pt idx="947">
                  <c:v>40112</c:v>
                </c:pt>
                <c:pt idx="948">
                  <c:v>40113</c:v>
                </c:pt>
                <c:pt idx="949">
                  <c:v>40114</c:v>
                </c:pt>
                <c:pt idx="950">
                  <c:v>40115</c:v>
                </c:pt>
                <c:pt idx="951">
                  <c:v>40116</c:v>
                </c:pt>
                <c:pt idx="952">
                  <c:v>40119</c:v>
                </c:pt>
                <c:pt idx="953">
                  <c:v>40120</c:v>
                </c:pt>
                <c:pt idx="954">
                  <c:v>40121</c:v>
                </c:pt>
                <c:pt idx="955">
                  <c:v>40122</c:v>
                </c:pt>
                <c:pt idx="956">
                  <c:v>40123</c:v>
                </c:pt>
                <c:pt idx="957">
                  <c:v>40126</c:v>
                </c:pt>
                <c:pt idx="958">
                  <c:v>40127</c:v>
                </c:pt>
                <c:pt idx="959">
                  <c:v>40128</c:v>
                </c:pt>
                <c:pt idx="960">
                  <c:v>40129</c:v>
                </c:pt>
                <c:pt idx="961">
                  <c:v>40130</c:v>
                </c:pt>
                <c:pt idx="962">
                  <c:v>40133</c:v>
                </c:pt>
                <c:pt idx="963">
                  <c:v>40134</c:v>
                </c:pt>
                <c:pt idx="964">
                  <c:v>40135</c:v>
                </c:pt>
                <c:pt idx="965">
                  <c:v>40136</c:v>
                </c:pt>
                <c:pt idx="966">
                  <c:v>40137</c:v>
                </c:pt>
                <c:pt idx="967">
                  <c:v>40140</c:v>
                </c:pt>
                <c:pt idx="968">
                  <c:v>40141</c:v>
                </c:pt>
                <c:pt idx="969">
                  <c:v>40142</c:v>
                </c:pt>
                <c:pt idx="970">
                  <c:v>40143</c:v>
                </c:pt>
                <c:pt idx="971">
                  <c:v>40144</c:v>
                </c:pt>
                <c:pt idx="972">
                  <c:v>40147</c:v>
                </c:pt>
                <c:pt idx="973">
                  <c:v>40148</c:v>
                </c:pt>
                <c:pt idx="974">
                  <c:v>40149</c:v>
                </c:pt>
                <c:pt idx="975">
                  <c:v>40150</c:v>
                </c:pt>
                <c:pt idx="976">
                  <c:v>40151</c:v>
                </c:pt>
                <c:pt idx="977">
                  <c:v>40154</c:v>
                </c:pt>
                <c:pt idx="978">
                  <c:v>40155</c:v>
                </c:pt>
                <c:pt idx="979">
                  <c:v>40156</c:v>
                </c:pt>
                <c:pt idx="980">
                  <c:v>40157</c:v>
                </c:pt>
                <c:pt idx="981">
                  <c:v>40158</c:v>
                </c:pt>
                <c:pt idx="982">
                  <c:v>40161</c:v>
                </c:pt>
                <c:pt idx="983">
                  <c:v>40162</c:v>
                </c:pt>
                <c:pt idx="984">
                  <c:v>40163</c:v>
                </c:pt>
                <c:pt idx="985">
                  <c:v>40164</c:v>
                </c:pt>
                <c:pt idx="986">
                  <c:v>40165</c:v>
                </c:pt>
                <c:pt idx="987">
                  <c:v>40168</c:v>
                </c:pt>
                <c:pt idx="988">
                  <c:v>40169</c:v>
                </c:pt>
                <c:pt idx="989">
                  <c:v>40170</c:v>
                </c:pt>
                <c:pt idx="990">
                  <c:v>40171</c:v>
                </c:pt>
                <c:pt idx="991">
                  <c:v>40172</c:v>
                </c:pt>
                <c:pt idx="992">
                  <c:v>40175</c:v>
                </c:pt>
                <c:pt idx="993">
                  <c:v>40176</c:v>
                </c:pt>
                <c:pt idx="994">
                  <c:v>40177</c:v>
                </c:pt>
                <c:pt idx="995">
                  <c:v>40178</c:v>
                </c:pt>
                <c:pt idx="996">
                  <c:v>40179</c:v>
                </c:pt>
                <c:pt idx="997">
                  <c:v>40182</c:v>
                </c:pt>
                <c:pt idx="998">
                  <c:v>40183</c:v>
                </c:pt>
                <c:pt idx="999">
                  <c:v>40184</c:v>
                </c:pt>
                <c:pt idx="1000">
                  <c:v>40185</c:v>
                </c:pt>
                <c:pt idx="1001">
                  <c:v>40186</c:v>
                </c:pt>
                <c:pt idx="1002">
                  <c:v>40189</c:v>
                </c:pt>
                <c:pt idx="1003">
                  <c:v>40190</c:v>
                </c:pt>
                <c:pt idx="1004">
                  <c:v>40191</c:v>
                </c:pt>
                <c:pt idx="1005">
                  <c:v>40192</c:v>
                </c:pt>
                <c:pt idx="1006">
                  <c:v>40193</c:v>
                </c:pt>
                <c:pt idx="1007">
                  <c:v>40196</c:v>
                </c:pt>
                <c:pt idx="1008">
                  <c:v>40197</c:v>
                </c:pt>
                <c:pt idx="1009">
                  <c:v>40198</c:v>
                </c:pt>
                <c:pt idx="1010">
                  <c:v>40199</c:v>
                </c:pt>
                <c:pt idx="1011">
                  <c:v>40200</c:v>
                </c:pt>
                <c:pt idx="1012">
                  <c:v>40203</c:v>
                </c:pt>
                <c:pt idx="1013">
                  <c:v>40204</c:v>
                </c:pt>
                <c:pt idx="1014">
                  <c:v>40205</c:v>
                </c:pt>
                <c:pt idx="1015">
                  <c:v>40206</c:v>
                </c:pt>
                <c:pt idx="1016">
                  <c:v>40207</c:v>
                </c:pt>
                <c:pt idx="1017">
                  <c:v>40210</c:v>
                </c:pt>
                <c:pt idx="1018">
                  <c:v>40211</c:v>
                </c:pt>
                <c:pt idx="1019">
                  <c:v>40212</c:v>
                </c:pt>
                <c:pt idx="1020">
                  <c:v>40213</c:v>
                </c:pt>
                <c:pt idx="1021">
                  <c:v>40214</c:v>
                </c:pt>
                <c:pt idx="1022">
                  <c:v>40217</c:v>
                </c:pt>
                <c:pt idx="1023">
                  <c:v>40218</c:v>
                </c:pt>
                <c:pt idx="1024">
                  <c:v>40219</c:v>
                </c:pt>
                <c:pt idx="1025">
                  <c:v>40220</c:v>
                </c:pt>
                <c:pt idx="1026">
                  <c:v>40221</c:v>
                </c:pt>
                <c:pt idx="1027">
                  <c:v>40224</c:v>
                </c:pt>
                <c:pt idx="1028">
                  <c:v>40225</c:v>
                </c:pt>
                <c:pt idx="1029">
                  <c:v>40226</c:v>
                </c:pt>
                <c:pt idx="1030">
                  <c:v>40227</c:v>
                </c:pt>
                <c:pt idx="1031">
                  <c:v>40228</c:v>
                </c:pt>
                <c:pt idx="1032">
                  <c:v>40231</c:v>
                </c:pt>
                <c:pt idx="1033">
                  <c:v>40232</c:v>
                </c:pt>
                <c:pt idx="1034">
                  <c:v>40233</c:v>
                </c:pt>
                <c:pt idx="1035">
                  <c:v>40234</c:v>
                </c:pt>
                <c:pt idx="1036">
                  <c:v>40235</c:v>
                </c:pt>
                <c:pt idx="1037">
                  <c:v>40238</c:v>
                </c:pt>
                <c:pt idx="1038">
                  <c:v>40239</c:v>
                </c:pt>
                <c:pt idx="1039">
                  <c:v>40240</c:v>
                </c:pt>
                <c:pt idx="1040">
                  <c:v>40241</c:v>
                </c:pt>
                <c:pt idx="1041">
                  <c:v>40242</c:v>
                </c:pt>
                <c:pt idx="1042">
                  <c:v>40245</c:v>
                </c:pt>
                <c:pt idx="1043">
                  <c:v>40246</c:v>
                </c:pt>
                <c:pt idx="1044">
                  <c:v>40247</c:v>
                </c:pt>
                <c:pt idx="1045">
                  <c:v>40248</c:v>
                </c:pt>
                <c:pt idx="1046">
                  <c:v>40249</c:v>
                </c:pt>
                <c:pt idx="1047">
                  <c:v>40252</c:v>
                </c:pt>
                <c:pt idx="1048">
                  <c:v>40253</c:v>
                </c:pt>
                <c:pt idx="1049">
                  <c:v>40254</c:v>
                </c:pt>
                <c:pt idx="1050">
                  <c:v>40255</c:v>
                </c:pt>
                <c:pt idx="1051">
                  <c:v>40256</c:v>
                </c:pt>
                <c:pt idx="1052">
                  <c:v>40259</c:v>
                </c:pt>
                <c:pt idx="1053">
                  <c:v>40260</c:v>
                </c:pt>
                <c:pt idx="1054">
                  <c:v>40261</c:v>
                </c:pt>
                <c:pt idx="1055">
                  <c:v>40262</c:v>
                </c:pt>
                <c:pt idx="1056">
                  <c:v>40263</c:v>
                </c:pt>
                <c:pt idx="1057">
                  <c:v>40266</c:v>
                </c:pt>
                <c:pt idx="1058">
                  <c:v>40267</c:v>
                </c:pt>
                <c:pt idx="1059">
                  <c:v>40268</c:v>
                </c:pt>
                <c:pt idx="1060">
                  <c:v>40269</c:v>
                </c:pt>
                <c:pt idx="1061">
                  <c:v>40270</c:v>
                </c:pt>
                <c:pt idx="1062">
                  <c:v>40273</c:v>
                </c:pt>
                <c:pt idx="1063">
                  <c:v>40274</c:v>
                </c:pt>
                <c:pt idx="1064">
                  <c:v>40275</c:v>
                </c:pt>
                <c:pt idx="1065">
                  <c:v>40276</c:v>
                </c:pt>
                <c:pt idx="1066">
                  <c:v>40277</c:v>
                </c:pt>
                <c:pt idx="1067">
                  <c:v>40280</c:v>
                </c:pt>
                <c:pt idx="1068">
                  <c:v>40281</c:v>
                </c:pt>
                <c:pt idx="1069">
                  <c:v>40282</c:v>
                </c:pt>
                <c:pt idx="1070">
                  <c:v>40283</c:v>
                </c:pt>
                <c:pt idx="1071">
                  <c:v>40284</c:v>
                </c:pt>
                <c:pt idx="1072">
                  <c:v>40287</c:v>
                </c:pt>
                <c:pt idx="1073">
                  <c:v>40288</c:v>
                </c:pt>
                <c:pt idx="1074">
                  <c:v>40289</c:v>
                </c:pt>
                <c:pt idx="1075">
                  <c:v>40290</c:v>
                </c:pt>
                <c:pt idx="1076">
                  <c:v>40291</c:v>
                </c:pt>
                <c:pt idx="1077">
                  <c:v>40294</c:v>
                </c:pt>
                <c:pt idx="1078">
                  <c:v>40295</c:v>
                </c:pt>
                <c:pt idx="1079">
                  <c:v>40296</c:v>
                </c:pt>
                <c:pt idx="1080">
                  <c:v>40297</c:v>
                </c:pt>
                <c:pt idx="1081">
                  <c:v>40298</c:v>
                </c:pt>
                <c:pt idx="1082">
                  <c:v>40301</c:v>
                </c:pt>
                <c:pt idx="1083">
                  <c:v>40302</c:v>
                </c:pt>
                <c:pt idx="1084">
                  <c:v>40303</c:v>
                </c:pt>
                <c:pt idx="1085">
                  <c:v>40304</c:v>
                </c:pt>
                <c:pt idx="1086">
                  <c:v>40305</c:v>
                </c:pt>
                <c:pt idx="1087">
                  <c:v>40308</c:v>
                </c:pt>
                <c:pt idx="1088">
                  <c:v>40309</c:v>
                </c:pt>
                <c:pt idx="1089">
                  <c:v>40310</c:v>
                </c:pt>
                <c:pt idx="1090">
                  <c:v>40311</c:v>
                </c:pt>
                <c:pt idx="1091">
                  <c:v>40312</c:v>
                </c:pt>
                <c:pt idx="1092">
                  <c:v>40315</c:v>
                </c:pt>
                <c:pt idx="1093">
                  <c:v>40316</c:v>
                </c:pt>
                <c:pt idx="1094">
                  <c:v>40317</c:v>
                </c:pt>
                <c:pt idx="1095">
                  <c:v>40318</c:v>
                </c:pt>
                <c:pt idx="1096">
                  <c:v>40319</c:v>
                </c:pt>
                <c:pt idx="1097">
                  <c:v>40322</c:v>
                </c:pt>
                <c:pt idx="1098">
                  <c:v>40323</c:v>
                </c:pt>
                <c:pt idx="1099">
                  <c:v>40324</c:v>
                </c:pt>
                <c:pt idx="1100">
                  <c:v>40325</c:v>
                </c:pt>
                <c:pt idx="1101">
                  <c:v>40326</c:v>
                </c:pt>
                <c:pt idx="1102">
                  <c:v>40329</c:v>
                </c:pt>
                <c:pt idx="1103">
                  <c:v>40330</c:v>
                </c:pt>
                <c:pt idx="1104">
                  <c:v>40331</c:v>
                </c:pt>
                <c:pt idx="1105">
                  <c:v>40332</c:v>
                </c:pt>
                <c:pt idx="1106">
                  <c:v>40333</c:v>
                </c:pt>
                <c:pt idx="1107">
                  <c:v>40336</c:v>
                </c:pt>
                <c:pt idx="1108">
                  <c:v>40337</c:v>
                </c:pt>
                <c:pt idx="1109">
                  <c:v>40338</c:v>
                </c:pt>
                <c:pt idx="1110">
                  <c:v>40339</c:v>
                </c:pt>
                <c:pt idx="1111">
                  <c:v>40340</c:v>
                </c:pt>
                <c:pt idx="1112">
                  <c:v>40343</c:v>
                </c:pt>
                <c:pt idx="1113">
                  <c:v>40344</c:v>
                </c:pt>
                <c:pt idx="1114">
                  <c:v>40345</c:v>
                </c:pt>
                <c:pt idx="1115">
                  <c:v>40346</c:v>
                </c:pt>
                <c:pt idx="1116">
                  <c:v>40347</c:v>
                </c:pt>
                <c:pt idx="1117">
                  <c:v>40350</c:v>
                </c:pt>
                <c:pt idx="1118">
                  <c:v>40351</c:v>
                </c:pt>
                <c:pt idx="1119">
                  <c:v>40352</c:v>
                </c:pt>
                <c:pt idx="1120">
                  <c:v>40353</c:v>
                </c:pt>
                <c:pt idx="1121">
                  <c:v>40354</c:v>
                </c:pt>
                <c:pt idx="1122">
                  <c:v>40357</c:v>
                </c:pt>
                <c:pt idx="1123">
                  <c:v>40358</c:v>
                </c:pt>
                <c:pt idx="1124">
                  <c:v>40359</c:v>
                </c:pt>
                <c:pt idx="1125">
                  <c:v>40360</c:v>
                </c:pt>
                <c:pt idx="1126">
                  <c:v>40361</c:v>
                </c:pt>
                <c:pt idx="1127">
                  <c:v>40364</c:v>
                </c:pt>
                <c:pt idx="1128">
                  <c:v>40365</c:v>
                </c:pt>
                <c:pt idx="1129">
                  <c:v>40366</c:v>
                </c:pt>
                <c:pt idx="1130">
                  <c:v>40367</c:v>
                </c:pt>
                <c:pt idx="1131">
                  <c:v>40368</c:v>
                </c:pt>
                <c:pt idx="1132">
                  <c:v>40371</c:v>
                </c:pt>
                <c:pt idx="1133">
                  <c:v>40372</c:v>
                </c:pt>
                <c:pt idx="1134">
                  <c:v>40373</c:v>
                </c:pt>
                <c:pt idx="1135">
                  <c:v>40374</c:v>
                </c:pt>
                <c:pt idx="1136">
                  <c:v>40375</c:v>
                </c:pt>
                <c:pt idx="1137">
                  <c:v>40378</c:v>
                </c:pt>
                <c:pt idx="1138">
                  <c:v>40379</c:v>
                </c:pt>
                <c:pt idx="1139">
                  <c:v>40380</c:v>
                </c:pt>
                <c:pt idx="1140">
                  <c:v>40381</c:v>
                </c:pt>
                <c:pt idx="1141">
                  <c:v>40382</c:v>
                </c:pt>
                <c:pt idx="1142">
                  <c:v>40385</c:v>
                </c:pt>
                <c:pt idx="1143">
                  <c:v>40386</c:v>
                </c:pt>
                <c:pt idx="1144">
                  <c:v>40387</c:v>
                </c:pt>
                <c:pt idx="1145">
                  <c:v>40388</c:v>
                </c:pt>
                <c:pt idx="1146">
                  <c:v>40389</c:v>
                </c:pt>
                <c:pt idx="1147">
                  <c:v>40392</c:v>
                </c:pt>
                <c:pt idx="1148">
                  <c:v>40393</c:v>
                </c:pt>
                <c:pt idx="1149">
                  <c:v>40394</c:v>
                </c:pt>
                <c:pt idx="1150">
                  <c:v>40395</c:v>
                </c:pt>
                <c:pt idx="1151">
                  <c:v>40396</c:v>
                </c:pt>
                <c:pt idx="1152">
                  <c:v>40399</c:v>
                </c:pt>
                <c:pt idx="1153">
                  <c:v>40400</c:v>
                </c:pt>
                <c:pt idx="1154">
                  <c:v>40401</c:v>
                </c:pt>
                <c:pt idx="1155">
                  <c:v>40402</c:v>
                </c:pt>
                <c:pt idx="1156">
                  <c:v>40403</c:v>
                </c:pt>
                <c:pt idx="1157">
                  <c:v>40406</c:v>
                </c:pt>
                <c:pt idx="1158">
                  <c:v>40407</c:v>
                </c:pt>
                <c:pt idx="1159">
                  <c:v>40408</c:v>
                </c:pt>
                <c:pt idx="1160">
                  <c:v>40409</c:v>
                </c:pt>
                <c:pt idx="1161">
                  <c:v>40410</c:v>
                </c:pt>
                <c:pt idx="1162">
                  <c:v>40413</c:v>
                </c:pt>
                <c:pt idx="1163">
                  <c:v>40414</c:v>
                </c:pt>
                <c:pt idx="1164">
                  <c:v>40415</c:v>
                </c:pt>
                <c:pt idx="1165">
                  <c:v>40416</c:v>
                </c:pt>
                <c:pt idx="1166">
                  <c:v>40417</c:v>
                </c:pt>
                <c:pt idx="1167">
                  <c:v>40420</c:v>
                </c:pt>
                <c:pt idx="1168">
                  <c:v>40421</c:v>
                </c:pt>
                <c:pt idx="1169">
                  <c:v>40422</c:v>
                </c:pt>
                <c:pt idx="1170">
                  <c:v>40423</c:v>
                </c:pt>
                <c:pt idx="1171">
                  <c:v>40424</c:v>
                </c:pt>
                <c:pt idx="1172">
                  <c:v>40427</c:v>
                </c:pt>
                <c:pt idx="1173">
                  <c:v>40428</c:v>
                </c:pt>
                <c:pt idx="1174">
                  <c:v>40429</c:v>
                </c:pt>
                <c:pt idx="1175">
                  <c:v>40430</c:v>
                </c:pt>
                <c:pt idx="1176">
                  <c:v>40431</c:v>
                </c:pt>
                <c:pt idx="1177">
                  <c:v>40434</c:v>
                </c:pt>
                <c:pt idx="1178">
                  <c:v>40435</c:v>
                </c:pt>
                <c:pt idx="1179">
                  <c:v>40436</c:v>
                </c:pt>
                <c:pt idx="1180">
                  <c:v>40437</c:v>
                </c:pt>
                <c:pt idx="1181">
                  <c:v>40438</c:v>
                </c:pt>
                <c:pt idx="1182">
                  <c:v>40441</c:v>
                </c:pt>
                <c:pt idx="1183">
                  <c:v>40442</c:v>
                </c:pt>
                <c:pt idx="1184">
                  <c:v>40443</c:v>
                </c:pt>
                <c:pt idx="1185">
                  <c:v>40444</c:v>
                </c:pt>
                <c:pt idx="1186">
                  <c:v>40445</c:v>
                </c:pt>
                <c:pt idx="1187">
                  <c:v>40448</c:v>
                </c:pt>
                <c:pt idx="1188">
                  <c:v>40449</c:v>
                </c:pt>
                <c:pt idx="1189">
                  <c:v>40450</c:v>
                </c:pt>
                <c:pt idx="1190">
                  <c:v>40451</c:v>
                </c:pt>
                <c:pt idx="1191">
                  <c:v>40452</c:v>
                </c:pt>
                <c:pt idx="1192">
                  <c:v>40455</c:v>
                </c:pt>
                <c:pt idx="1193">
                  <c:v>40456</c:v>
                </c:pt>
                <c:pt idx="1194">
                  <c:v>40457</c:v>
                </c:pt>
                <c:pt idx="1195">
                  <c:v>40458</c:v>
                </c:pt>
                <c:pt idx="1196">
                  <c:v>40459</c:v>
                </c:pt>
                <c:pt idx="1197">
                  <c:v>40462</c:v>
                </c:pt>
                <c:pt idx="1198">
                  <c:v>40463</c:v>
                </c:pt>
                <c:pt idx="1199">
                  <c:v>40464</c:v>
                </c:pt>
                <c:pt idx="1200">
                  <c:v>40465</c:v>
                </c:pt>
                <c:pt idx="1201">
                  <c:v>40466</c:v>
                </c:pt>
                <c:pt idx="1202">
                  <c:v>40469</c:v>
                </c:pt>
                <c:pt idx="1203">
                  <c:v>40470</c:v>
                </c:pt>
                <c:pt idx="1204">
                  <c:v>40471</c:v>
                </c:pt>
                <c:pt idx="1205">
                  <c:v>40472</c:v>
                </c:pt>
                <c:pt idx="1206">
                  <c:v>40473</c:v>
                </c:pt>
                <c:pt idx="1207">
                  <c:v>40476</c:v>
                </c:pt>
                <c:pt idx="1208">
                  <c:v>40477</c:v>
                </c:pt>
                <c:pt idx="1209">
                  <c:v>40478</c:v>
                </c:pt>
                <c:pt idx="1210">
                  <c:v>40479</c:v>
                </c:pt>
                <c:pt idx="1211">
                  <c:v>40480</c:v>
                </c:pt>
                <c:pt idx="1212">
                  <c:v>40483</c:v>
                </c:pt>
                <c:pt idx="1213">
                  <c:v>40484</c:v>
                </c:pt>
                <c:pt idx="1214">
                  <c:v>40485</c:v>
                </c:pt>
                <c:pt idx="1215">
                  <c:v>40486</c:v>
                </c:pt>
                <c:pt idx="1216">
                  <c:v>40487</c:v>
                </c:pt>
                <c:pt idx="1217">
                  <c:v>40490</c:v>
                </c:pt>
                <c:pt idx="1218">
                  <c:v>40491</c:v>
                </c:pt>
                <c:pt idx="1219">
                  <c:v>40492</c:v>
                </c:pt>
                <c:pt idx="1220">
                  <c:v>40493</c:v>
                </c:pt>
                <c:pt idx="1221">
                  <c:v>40494</c:v>
                </c:pt>
                <c:pt idx="1222">
                  <c:v>40497</c:v>
                </c:pt>
                <c:pt idx="1223">
                  <c:v>40498</c:v>
                </c:pt>
                <c:pt idx="1224">
                  <c:v>40499</c:v>
                </c:pt>
                <c:pt idx="1225">
                  <c:v>40500</c:v>
                </c:pt>
                <c:pt idx="1226">
                  <c:v>40501</c:v>
                </c:pt>
                <c:pt idx="1227">
                  <c:v>40504</c:v>
                </c:pt>
                <c:pt idx="1228">
                  <c:v>40505</c:v>
                </c:pt>
                <c:pt idx="1229">
                  <c:v>40506</c:v>
                </c:pt>
                <c:pt idx="1230">
                  <c:v>40507</c:v>
                </c:pt>
                <c:pt idx="1231">
                  <c:v>40508</c:v>
                </c:pt>
                <c:pt idx="1232">
                  <c:v>40511</c:v>
                </c:pt>
                <c:pt idx="1233">
                  <c:v>40512</c:v>
                </c:pt>
                <c:pt idx="1234">
                  <c:v>40513</c:v>
                </c:pt>
                <c:pt idx="1235">
                  <c:v>40514</c:v>
                </c:pt>
                <c:pt idx="1236">
                  <c:v>40515</c:v>
                </c:pt>
                <c:pt idx="1237">
                  <c:v>40518</c:v>
                </c:pt>
                <c:pt idx="1238">
                  <c:v>40519</c:v>
                </c:pt>
                <c:pt idx="1239">
                  <c:v>40520</c:v>
                </c:pt>
                <c:pt idx="1240">
                  <c:v>40521</c:v>
                </c:pt>
                <c:pt idx="1241">
                  <c:v>40522</c:v>
                </c:pt>
                <c:pt idx="1242">
                  <c:v>40525</c:v>
                </c:pt>
                <c:pt idx="1243">
                  <c:v>40526</c:v>
                </c:pt>
                <c:pt idx="1244">
                  <c:v>40527</c:v>
                </c:pt>
                <c:pt idx="1245">
                  <c:v>40528</c:v>
                </c:pt>
                <c:pt idx="1246">
                  <c:v>40529</c:v>
                </c:pt>
                <c:pt idx="1247">
                  <c:v>40532</c:v>
                </c:pt>
                <c:pt idx="1248">
                  <c:v>40533</c:v>
                </c:pt>
                <c:pt idx="1249">
                  <c:v>40534</c:v>
                </c:pt>
                <c:pt idx="1250">
                  <c:v>40535</c:v>
                </c:pt>
                <c:pt idx="1251">
                  <c:v>40536</c:v>
                </c:pt>
                <c:pt idx="1252">
                  <c:v>40539</c:v>
                </c:pt>
                <c:pt idx="1253">
                  <c:v>40540</c:v>
                </c:pt>
                <c:pt idx="1254">
                  <c:v>40541</c:v>
                </c:pt>
                <c:pt idx="1255">
                  <c:v>40542</c:v>
                </c:pt>
                <c:pt idx="1256">
                  <c:v>40543</c:v>
                </c:pt>
                <c:pt idx="1257">
                  <c:v>40546</c:v>
                </c:pt>
                <c:pt idx="1258">
                  <c:v>40547</c:v>
                </c:pt>
                <c:pt idx="1259">
                  <c:v>40548</c:v>
                </c:pt>
                <c:pt idx="1260">
                  <c:v>40549</c:v>
                </c:pt>
                <c:pt idx="1261">
                  <c:v>40550</c:v>
                </c:pt>
                <c:pt idx="1262">
                  <c:v>40553</c:v>
                </c:pt>
                <c:pt idx="1263">
                  <c:v>40554</c:v>
                </c:pt>
                <c:pt idx="1264">
                  <c:v>40555</c:v>
                </c:pt>
                <c:pt idx="1265">
                  <c:v>40556</c:v>
                </c:pt>
                <c:pt idx="1266">
                  <c:v>40557</c:v>
                </c:pt>
                <c:pt idx="1267">
                  <c:v>40560</c:v>
                </c:pt>
                <c:pt idx="1268">
                  <c:v>40561</c:v>
                </c:pt>
                <c:pt idx="1269">
                  <c:v>40562</c:v>
                </c:pt>
                <c:pt idx="1270">
                  <c:v>40563</c:v>
                </c:pt>
                <c:pt idx="1271">
                  <c:v>40564</c:v>
                </c:pt>
                <c:pt idx="1272">
                  <c:v>40567</c:v>
                </c:pt>
                <c:pt idx="1273">
                  <c:v>40568</c:v>
                </c:pt>
                <c:pt idx="1274">
                  <c:v>40569</c:v>
                </c:pt>
                <c:pt idx="1275">
                  <c:v>40570</c:v>
                </c:pt>
                <c:pt idx="1276">
                  <c:v>40571</c:v>
                </c:pt>
                <c:pt idx="1277">
                  <c:v>40574</c:v>
                </c:pt>
                <c:pt idx="1278">
                  <c:v>40575</c:v>
                </c:pt>
                <c:pt idx="1279">
                  <c:v>40576</c:v>
                </c:pt>
                <c:pt idx="1280">
                  <c:v>40577</c:v>
                </c:pt>
                <c:pt idx="1281">
                  <c:v>40578</c:v>
                </c:pt>
                <c:pt idx="1282">
                  <c:v>40581</c:v>
                </c:pt>
                <c:pt idx="1283">
                  <c:v>40582</c:v>
                </c:pt>
                <c:pt idx="1284">
                  <c:v>40583</c:v>
                </c:pt>
                <c:pt idx="1285">
                  <c:v>40584</c:v>
                </c:pt>
                <c:pt idx="1286">
                  <c:v>40585</c:v>
                </c:pt>
                <c:pt idx="1287">
                  <c:v>40588</c:v>
                </c:pt>
                <c:pt idx="1288">
                  <c:v>40589</c:v>
                </c:pt>
                <c:pt idx="1289">
                  <c:v>40590</c:v>
                </c:pt>
                <c:pt idx="1290">
                  <c:v>40591</c:v>
                </c:pt>
                <c:pt idx="1291">
                  <c:v>40592</c:v>
                </c:pt>
                <c:pt idx="1292">
                  <c:v>40595</c:v>
                </c:pt>
                <c:pt idx="1293">
                  <c:v>40596</c:v>
                </c:pt>
                <c:pt idx="1294">
                  <c:v>40597</c:v>
                </c:pt>
                <c:pt idx="1295">
                  <c:v>40598</c:v>
                </c:pt>
                <c:pt idx="1296">
                  <c:v>40599</c:v>
                </c:pt>
                <c:pt idx="1297">
                  <c:v>40602</c:v>
                </c:pt>
                <c:pt idx="1298">
                  <c:v>40603</c:v>
                </c:pt>
                <c:pt idx="1299">
                  <c:v>40604</c:v>
                </c:pt>
                <c:pt idx="1300">
                  <c:v>40605</c:v>
                </c:pt>
                <c:pt idx="1301">
                  <c:v>40606</c:v>
                </c:pt>
                <c:pt idx="1302">
                  <c:v>40609</c:v>
                </c:pt>
                <c:pt idx="1303">
                  <c:v>40610</c:v>
                </c:pt>
                <c:pt idx="1304">
                  <c:v>40611</c:v>
                </c:pt>
                <c:pt idx="1305">
                  <c:v>40612</c:v>
                </c:pt>
                <c:pt idx="1306">
                  <c:v>40613</c:v>
                </c:pt>
                <c:pt idx="1307">
                  <c:v>40618</c:v>
                </c:pt>
                <c:pt idx="1308">
                  <c:v>40619</c:v>
                </c:pt>
                <c:pt idx="1309">
                  <c:v>40620</c:v>
                </c:pt>
                <c:pt idx="1310">
                  <c:v>40623</c:v>
                </c:pt>
                <c:pt idx="1311">
                  <c:v>40624</c:v>
                </c:pt>
                <c:pt idx="1312">
                  <c:v>40625</c:v>
                </c:pt>
                <c:pt idx="1313">
                  <c:v>40626</c:v>
                </c:pt>
                <c:pt idx="1314">
                  <c:v>40627</c:v>
                </c:pt>
                <c:pt idx="1315">
                  <c:v>40630</c:v>
                </c:pt>
                <c:pt idx="1316">
                  <c:v>40631</c:v>
                </c:pt>
                <c:pt idx="1317">
                  <c:v>40632</c:v>
                </c:pt>
                <c:pt idx="1318">
                  <c:v>40633</c:v>
                </c:pt>
                <c:pt idx="1319">
                  <c:v>40634</c:v>
                </c:pt>
                <c:pt idx="1320">
                  <c:v>40637</c:v>
                </c:pt>
                <c:pt idx="1321">
                  <c:v>40638</c:v>
                </c:pt>
                <c:pt idx="1322">
                  <c:v>40639</c:v>
                </c:pt>
                <c:pt idx="1323">
                  <c:v>40640</c:v>
                </c:pt>
                <c:pt idx="1324">
                  <c:v>40641</c:v>
                </c:pt>
                <c:pt idx="1325">
                  <c:v>40644</c:v>
                </c:pt>
                <c:pt idx="1326">
                  <c:v>40645</c:v>
                </c:pt>
                <c:pt idx="1327">
                  <c:v>40646</c:v>
                </c:pt>
                <c:pt idx="1328">
                  <c:v>40647</c:v>
                </c:pt>
                <c:pt idx="1329">
                  <c:v>40648</c:v>
                </c:pt>
                <c:pt idx="1330">
                  <c:v>40651</c:v>
                </c:pt>
                <c:pt idx="1331">
                  <c:v>40652</c:v>
                </c:pt>
                <c:pt idx="1332">
                  <c:v>40653</c:v>
                </c:pt>
                <c:pt idx="1333">
                  <c:v>40654</c:v>
                </c:pt>
                <c:pt idx="1334">
                  <c:v>40655</c:v>
                </c:pt>
                <c:pt idx="1335">
                  <c:v>40658</c:v>
                </c:pt>
                <c:pt idx="1336">
                  <c:v>40659</c:v>
                </c:pt>
                <c:pt idx="1337">
                  <c:v>40660</c:v>
                </c:pt>
                <c:pt idx="1338">
                  <c:v>40661</c:v>
                </c:pt>
                <c:pt idx="1339">
                  <c:v>40662</c:v>
                </c:pt>
                <c:pt idx="1340">
                  <c:v>40665</c:v>
                </c:pt>
                <c:pt idx="1341">
                  <c:v>40666</c:v>
                </c:pt>
                <c:pt idx="1342">
                  <c:v>40667</c:v>
                </c:pt>
                <c:pt idx="1343">
                  <c:v>40668</c:v>
                </c:pt>
                <c:pt idx="1344">
                  <c:v>40669</c:v>
                </c:pt>
                <c:pt idx="1345">
                  <c:v>40672</c:v>
                </c:pt>
                <c:pt idx="1346">
                  <c:v>40673</c:v>
                </c:pt>
                <c:pt idx="1347">
                  <c:v>40674</c:v>
                </c:pt>
                <c:pt idx="1348">
                  <c:v>40675</c:v>
                </c:pt>
                <c:pt idx="1349">
                  <c:v>40676</c:v>
                </c:pt>
                <c:pt idx="1350">
                  <c:v>40679</c:v>
                </c:pt>
                <c:pt idx="1351">
                  <c:v>40680</c:v>
                </c:pt>
                <c:pt idx="1352">
                  <c:v>40681</c:v>
                </c:pt>
                <c:pt idx="1353">
                  <c:v>40682</c:v>
                </c:pt>
                <c:pt idx="1354">
                  <c:v>40683</c:v>
                </c:pt>
                <c:pt idx="1355">
                  <c:v>40686</c:v>
                </c:pt>
                <c:pt idx="1356">
                  <c:v>40687</c:v>
                </c:pt>
                <c:pt idx="1357">
                  <c:v>40688</c:v>
                </c:pt>
                <c:pt idx="1358">
                  <c:v>40689</c:v>
                </c:pt>
                <c:pt idx="1359">
                  <c:v>40690</c:v>
                </c:pt>
                <c:pt idx="1360">
                  <c:v>40693</c:v>
                </c:pt>
                <c:pt idx="1361">
                  <c:v>40694</c:v>
                </c:pt>
                <c:pt idx="1362">
                  <c:v>40695</c:v>
                </c:pt>
                <c:pt idx="1363">
                  <c:v>40696</c:v>
                </c:pt>
                <c:pt idx="1364">
                  <c:v>40697</c:v>
                </c:pt>
                <c:pt idx="1365">
                  <c:v>40700</c:v>
                </c:pt>
                <c:pt idx="1366">
                  <c:v>40701</c:v>
                </c:pt>
                <c:pt idx="1367">
                  <c:v>40702</c:v>
                </c:pt>
                <c:pt idx="1368">
                  <c:v>40703</c:v>
                </c:pt>
                <c:pt idx="1369">
                  <c:v>40704</c:v>
                </c:pt>
                <c:pt idx="1370">
                  <c:v>40707</c:v>
                </c:pt>
                <c:pt idx="1371">
                  <c:v>40708</c:v>
                </c:pt>
                <c:pt idx="1372">
                  <c:v>40709</c:v>
                </c:pt>
                <c:pt idx="1373">
                  <c:v>40710</c:v>
                </c:pt>
                <c:pt idx="1374">
                  <c:v>40711</c:v>
                </c:pt>
                <c:pt idx="1375">
                  <c:v>40714</c:v>
                </c:pt>
                <c:pt idx="1376">
                  <c:v>40715</c:v>
                </c:pt>
                <c:pt idx="1377">
                  <c:v>40716</c:v>
                </c:pt>
                <c:pt idx="1378">
                  <c:v>40717</c:v>
                </c:pt>
                <c:pt idx="1379">
                  <c:v>40718</c:v>
                </c:pt>
                <c:pt idx="1380">
                  <c:v>40721</c:v>
                </c:pt>
                <c:pt idx="1381">
                  <c:v>40722</c:v>
                </c:pt>
                <c:pt idx="1382">
                  <c:v>40723</c:v>
                </c:pt>
                <c:pt idx="1383">
                  <c:v>40724</c:v>
                </c:pt>
                <c:pt idx="1384">
                  <c:v>40725</c:v>
                </c:pt>
                <c:pt idx="1385">
                  <c:v>40728</c:v>
                </c:pt>
                <c:pt idx="1386">
                  <c:v>40729</c:v>
                </c:pt>
                <c:pt idx="1387">
                  <c:v>40730</c:v>
                </c:pt>
                <c:pt idx="1388">
                  <c:v>40731</c:v>
                </c:pt>
                <c:pt idx="1389">
                  <c:v>40732</c:v>
                </c:pt>
                <c:pt idx="1390">
                  <c:v>40735</c:v>
                </c:pt>
                <c:pt idx="1391">
                  <c:v>40736</c:v>
                </c:pt>
                <c:pt idx="1392">
                  <c:v>40737</c:v>
                </c:pt>
                <c:pt idx="1393">
                  <c:v>40738</c:v>
                </c:pt>
                <c:pt idx="1394">
                  <c:v>40739</c:v>
                </c:pt>
                <c:pt idx="1395">
                  <c:v>40742</c:v>
                </c:pt>
                <c:pt idx="1396">
                  <c:v>40743</c:v>
                </c:pt>
                <c:pt idx="1397">
                  <c:v>40744</c:v>
                </c:pt>
                <c:pt idx="1398">
                  <c:v>40745</c:v>
                </c:pt>
                <c:pt idx="1399">
                  <c:v>40746</c:v>
                </c:pt>
                <c:pt idx="1400">
                  <c:v>40749</c:v>
                </c:pt>
                <c:pt idx="1401">
                  <c:v>40750</c:v>
                </c:pt>
                <c:pt idx="1402">
                  <c:v>40751</c:v>
                </c:pt>
                <c:pt idx="1403">
                  <c:v>40752</c:v>
                </c:pt>
                <c:pt idx="1404">
                  <c:v>40753</c:v>
                </c:pt>
                <c:pt idx="1405">
                  <c:v>40756</c:v>
                </c:pt>
                <c:pt idx="1406">
                  <c:v>40757</c:v>
                </c:pt>
                <c:pt idx="1407">
                  <c:v>40758</c:v>
                </c:pt>
                <c:pt idx="1408">
                  <c:v>40759</c:v>
                </c:pt>
                <c:pt idx="1409">
                  <c:v>40760</c:v>
                </c:pt>
                <c:pt idx="1410">
                  <c:v>40763</c:v>
                </c:pt>
                <c:pt idx="1411">
                  <c:v>40764</c:v>
                </c:pt>
                <c:pt idx="1412">
                  <c:v>40765</c:v>
                </c:pt>
                <c:pt idx="1413">
                  <c:v>40766</c:v>
                </c:pt>
                <c:pt idx="1414">
                  <c:v>40767</c:v>
                </c:pt>
                <c:pt idx="1415">
                  <c:v>40770</c:v>
                </c:pt>
                <c:pt idx="1416">
                  <c:v>40771</c:v>
                </c:pt>
                <c:pt idx="1417">
                  <c:v>40772</c:v>
                </c:pt>
                <c:pt idx="1418">
                  <c:v>40773</c:v>
                </c:pt>
                <c:pt idx="1419">
                  <c:v>40774</c:v>
                </c:pt>
                <c:pt idx="1420">
                  <c:v>40777</c:v>
                </c:pt>
                <c:pt idx="1421">
                  <c:v>40778</c:v>
                </c:pt>
                <c:pt idx="1422">
                  <c:v>40779</c:v>
                </c:pt>
                <c:pt idx="1423">
                  <c:v>40780</c:v>
                </c:pt>
                <c:pt idx="1424">
                  <c:v>40781</c:v>
                </c:pt>
                <c:pt idx="1425">
                  <c:v>40784</c:v>
                </c:pt>
                <c:pt idx="1426">
                  <c:v>40785</c:v>
                </c:pt>
                <c:pt idx="1427">
                  <c:v>40786</c:v>
                </c:pt>
                <c:pt idx="1428">
                  <c:v>40787</c:v>
                </c:pt>
                <c:pt idx="1429">
                  <c:v>40788</c:v>
                </c:pt>
                <c:pt idx="1430">
                  <c:v>40791</c:v>
                </c:pt>
                <c:pt idx="1431">
                  <c:v>40792</c:v>
                </c:pt>
                <c:pt idx="1432">
                  <c:v>40793</c:v>
                </c:pt>
                <c:pt idx="1433">
                  <c:v>40794</c:v>
                </c:pt>
                <c:pt idx="1434">
                  <c:v>40795</c:v>
                </c:pt>
                <c:pt idx="1435">
                  <c:v>40798</c:v>
                </c:pt>
                <c:pt idx="1436">
                  <c:v>40799</c:v>
                </c:pt>
                <c:pt idx="1437">
                  <c:v>40800</c:v>
                </c:pt>
                <c:pt idx="1438">
                  <c:v>40801</c:v>
                </c:pt>
                <c:pt idx="1439">
                  <c:v>40802</c:v>
                </c:pt>
                <c:pt idx="1440">
                  <c:v>40805</c:v>
                </c:pt>
                <c:pt idx="1441">
                  <c:v>40806</c:v>
                </c:pt>
                <c:pt idx="1442">
                  <c:v>40807</c:v>
                </c:pt>
                <c:pt idx="1443">
                  <c:v>40808</c:v>
                </c:pt>
                <c:pt idx="1444">
                  <c:v>40809</c:v>
                </c:pt>
                <c:pt idx="1445">
                  <c:v>40812</c:v>
                </c:pt>
                <c:pt idx="1446">
                  <c:v>40813</c:v>
                </c:pt>
                <c:pt idx="1447">
                  <c:v>40814</c:v>
                </c:pt>
                <c:pt idx="1448">
                  <c:v>40815</c:v>
                </c:pt>
                <c:pt idx="1449">
                  <c:v>40816</c:v>
                </c:pt>
                <c:pt idx="1450">
                  <c:v>40819</c:v>
                </c:pt>
                <c:pt idx="1451">
                  <c:v>40820</c:v>
                </c:pt>
                <c:pt idx="1452">
                  <c:v>40821</c:v>
                </c:pt>
                <c:pt idx="1453">
                  <c:v>40822</c:v>
                </c:pt>
                <c:pt idx="1454">
                  <c:v>40823</c:v>
                </c:pt>
                <c:pt idx="1455">
                  <c:v>40826</c:v>
                </c:pt>
                <c:pt idx="1456">
                  <c:v>40827</c:v>
                </c:pt>
                <c:pt idx="1457">
                  <c:v>40828</c:v>
                </c:pt>
                <c:pt idx="1458">
                  <c:v>40829</c:v>
                </c:pt>
                <c:pt idx="1459">
                  <c:v>40830</c:v>
                </c:pt>
                <c:pt idx="1460">
                  <c:v>40833</c:v>
                </c:pt>
                <c:pt idx="1461">
                  <c:v>40834</c:v>
                </c:pt>
                <c:pt idx="1462">
                  <c:v>40835</c:v>
                </c:pt>
                <c:pt idx="1463">
                  <c:v>40836</c:v>
                </c:pt>
                <c:pt idx="1464">
                  <c:v>40837</c:v>
                </c:pt>
                <c:pt idx="1465">
                  <c:v>40840</c:v>
                </c:pt>
                <c:pt idx="1466">
                  <c:v>40841</c:v>
                </c:pt>
                <c:pt idx="1467">
                  <c:v>40842</c:v>
                </c:pt>
                <c:pt idx="1468">
                  <c:v>40843</c:v>
                </c:pt>
                <c:pt idx="1469">
                  <c:v>40844</c:v>
                </c:pt>
                <c:pt idx="1470">
                  <c:v>40847</c:v>
                </c:pt>
                <c:pt idx="1471">
                  <c:v>40849</c:v>
                </c:pt>
                <c:pt idx="1472">
                  <c:v>40850</c:v>
                </c:pt>
                <c:pt idx="1473">
                  <c:v>40851</c:v>
                </c:pt>
                <c:pt idx="1474">
                  <c:v>40854</c:v>
                </c:pt>
                <c:pt idx="1475">
                  <c:v>40855</c:v>
                </c:pt>
                <c:pt idx="1476">
                  <c:v>40856</c:v>
                </c:pt>
                <c:pt idx="1477">
                  <c:v>40857</c:v>
                </c:pt>
                <c:pt idx="1478">
                  <c:v>40858</c:v>
                </c:pt>
                <c:pt idx="1479">
                  <c:v>40861</c:v>
                </c:pt>
                <c:pt idx="1480">
                  <c:v>40862</c:v>
                </c:pt>
                <c:pt idx="1481">
                  <c:v>40863</c:v>
                </c:pt>
                <c:pt idx="1482">
                  <c:v>40864</c:v>
                </c:pt>
                <c:pt idx="1483">
                  <c:v>40865</c:v>
                </c:pt>
                <c:pt idx="1484">
                  <c:v>40868</c:v>
                </c:pt>
                <c:pt idx="1485">
                  <c:v>40869</c:v>
                </c:pt>
                <c:pt idx="1486">
                  <c:v>40870</c:v>
                </c:pt>
                <c:pt idx="1487">
                  <c:v>40871</c:v>
                </c:pt>
                <c:pt idx="1488">
                  <c:v>40872</c:v>
                </c:pt>
                <c:pt idx="1489">
                  <c:v>40875</c:v>
                </c:pt>
                <c:pt idx="1490">
                  <c:v>40876</c:v>
                </c:pt>
                <c:pt idx="1491">
                  <c:v>40877</c:v>
                </c:pt>
                <c:pt idx="1492">
                  <c:v>40878</c:v>
                </c:pt>
                <c:pt idx="1493">
                  <c:v>40879</c:v>
                </c:pt>
                <c:pt idx="1494">
                  <c:v>40882</c:v>
                </c:pt>
                <c:pt idx="1495">
                  <c:v>40883</c:v>
                </c:pt>
                <c:pt idx="1496">
                  <c:v>40884</c:v>
                </c:pt>
                <c:pt idx="1497">
                  <c:v>40885</c:v>
                </c:pt>
                <c:pt idx="1498">
                  <c:v>40886</c:v>
                </c:pt>
                <c:pt idx="1499">
                  <c:v>40889</c:v>
                </c:pt>
                <c:pt idx="1500">
                  <c:v>40890</c:v>
                </c:pt>
                <c:pt idx="1501">
                  <c:v>40891</c:v>
                </c:pt>
                <c:pt idx="1502">
                  <c:v>40892</c:v>
                </c:pt>
                <c:pt idx="1503">
                  <c:v>40893</c:v>
                </c:pt>
                <c:pt idx="1504">
                  <c:v>40896</c:v>
                </c:pt>
                <c:pt idx="1505">
                  <c:v>40897</c:v>
                </c:pt>
                <c:pt idx="1506">
                  <c:v>40898</c:v>
                </c:pt>
                <c:pt idx="1507">
                  <c:v>40899</c:v>
                </c:pt>
                <c:pt idx="1508">
                  <c:v>40900</c:v>
                </c:pt>
                <c:pt idx="1509">
                  <c:v>40904</c:v>
                </c:pt>
                <c:pt idx="1510">
                  <c:v>40905</c:v>
                </c:pt>
                <c:pt idx="1511">
                  <c:v>40906</c:v>
                </c:pt>
                <c:pt idx="1512">
                  <c:v>40907</c:v>
                </c:pt>
                <c:pt idx="1513">
                  <c:v>40910</c:v>
                </c:pt>
                <c:pt idx="1514">
                  <c:v>40911</c:v>
                </c:pt>
                <c:pt idx="1515">
                  <c:v>40912</c:v>
                </c:pt>
                <c:pt idx="1516">
                  <c:v>40913</c:v>
                </c:pt>
                <c:pt idx="1517">
                  <c:v>40914</c:v>
                </c:pt>
                <c:pt idx="1518">
                  <c:v>40917</c:v>
                </c:pt>
                <c:pt idx="1519">
                  <c:v>40918</c:v>
                </c:pt>
                <c:pt idx="1520">
                  <c:v>40919</c:v>
                </c:pt>
                <c:pt idx="1521">
                  <c:v>40920</c:v>
                </c:pt>
                <c:pt idx="1522">
                  <c:v>40921</c:v>
                </c:pt>
                <c:pt idx="1523">
                  <c:v>40924</c:v>
                </c:pt>
                <c:pt idx="1524">
                  <c:v>40925</c:v>
                </c:pt>
                <c:pt idx="1525">
                  <c:v>40926</c:v>
                </c:pt>
                <c:pt idx="1526">
                  <c:v>40927</c:v>
                </c:pt>
                <c:pt idx="1527">
                  <c:v>40928</c:v>
                </c:pt>
                <c:pt idx="1528">
                  <c:v>40931</c:v>
                </c:pt>
                <c:pt idx="1529">
                  <c:v>40932</c:v>
                </c:pt>
                <c:pt idx="1530">
                  <c:v>40933</c:v>
                </c:pt>
                <c:pt idx="1531">
                  <c:v>40934</c:v>
                </c:pt>
                <c:pt idx="1532">
                  <c:v>40935</c:v>
                </c:pt>
                <c:pt idx="1533">
                  <c:v>40938</c:v>
                </c:pt>
                <c:pt idx="1534">
                  <c:v>40939</c:v>
                </c:pt>
                <c:pt idx="1535">
                  <c:v>40940</c:v>
                </c:pt>
                <c:pt idx="1536">
                  <c:v>40941</c:v>
                </c:pt>
                <c:pt idx="1537">
                  <c:v>40942</c:v>
                </c:pt>
                <c:pt idx="1538">
                  <c:v>40945</c:v>
                </c:pt>
                <c:pt idx="1539">
                  <c:v>40946</c:v>
                </c:pt>
                <c:pt idx="1540">
                  <c:v>40947</c:v>
                </c:pt>
                <c:pt idx="1541">
                  <c:v>40948</c:v>
                </c:pt>
                <c:pt idx="1542">
                  <c:v>40949</c:v>
                </c:pt>
                <c:pt idx="1543">
                  <c:v>40952</c:v>
                </c:pt>
                <c:pt idx="1544">
                  <c:v>40953</c:v>
                </c:pt>
                <c:pt idx="1545">
                  <c:v>40954</c:v>
                </c:pt>
                <c:pt idx="1546">
                  <c:v>40955</c:v>
                </c:pt>
                <c:pt idx="1547">
                  <c:v>40956</c:v>
                </c:pt>
                <c:pt idx="1548">
                  <c:v>40959</c:v>
                </c:pt>
                <c:pt idx="1549">
                  <c:v>40960</c:v>
                </c:pt>
                <c:pt idx="1550">
                  <c:v>40961</c:v>
                </c:pt>
                <c:pt idx="1551">
                  <c:v>40962</c:v>
                </c:pt>
                <c:pt idx="1552">
                  <c:v>40963</c:v>
                </c:pt>
                <c:pt idx="1553">
                  <c:v>40966</c:v>
                </c:pt>
                <c:pt idx="1554">
                  <c:v>40967</c:v>
                </c:pt>
                <c:pt idx="1555">
                  <c:v>40968</c:v>
                </c:pt>
                <c:pt idx="1556">
                  <c:v>40969</c:v>
                </c:pt>
                <c:pt idx="1557">
                  <c:v>40970</c:v>
                </c:pt>
                <c:pt idx="1558">
                  <c:v>40973</c:v>
                </c:pt>
                <c:pt idx="1559">
                  <c:v>40974</c:v>
                </c:pt>
                <c:pt idx="1560">
                  <c:v>40975</c:v>
                </c:pt>
                <c:pt idx="1561">
                  <c:v>40976</c:v>
                </c:pt>
                <c:pt idx="1562">
                  <c:v>40977</c:v>
                </c:pt>
                <c:pt idx="1563">
                  <c:v>40980</c:v>
                </c:pt>
                <c:pt idx="1564">
                  <c:v>40981</c:v>
                </c:pt>
                <c:pt idx="1565">
                  <c:v>40982</c:v>
                </c:pt>
                <c:pt idx="1566">
                  <c:v>40984</c:v>
                </c:pt>
                <c:pt idx="1567">
                  <c:v>40987</c:v>
                </c:pt>
                <c:pt idx="1568">
                  <c:v>40988</c:v>
                </c:pt>
                <c:pt idx="1569">
                  <c:v>40989</c:v>
                </c:pt>
                <c:pt idx="1570">
                  <c:v>40990</c:v>
                </c:pt>
                <c:pt idx="1571">
                  <c:v>40991</c:v>
                </c:pt>
                <c:pt idx="1572">
                  <c:v>40994</c:v>
                </c:pt>
                <c:pt idx="1573">
                  <c:v>40995</c:v>
                </c:pt>
                <c:pt idx="1574">
                  <c:v>40996</c:v>
                </c:pt>
                <c:pt idx="1575">
                  <c:v>40997</c:v>
                </c:pt>
                <c:pt idx="1576">
                  <c:v>40998</c:v>
                </c:pt>
                <c:pt idx="1577">
                  <c:v>41001</c:v>
                </c:pt>
                <c:pt idx="1578">
                  <c:v>41002</c:v>
                </c:pt>
                <c:pt idx="1579">
                  <c:v>41003</c:v>
                </c:pt>
                <c:pt idx="1580">
                  <c:v>41004</c:v>
                </c:pt>
                <c:pt idx="1581">
                  <c:v>41005</c:v>
                </c:pt>
                <c:pt idx="1582">
                  <c:v>41009</c:v>
                </c:pt>
                <c:pt idx="1583">
                  <c:v>41010</c:v>
                </c:pt>
                <c:pt idx="1584">
                  <c:v>41011</c:v>
                </c:pt>
                <c:pt idx="1585">
                  <c:v>41012</c:v>
                </c:pt>
                <c:pt idx="1586">
                  <c:v>41015</c:v>
                </c:pt>
                <c:pt idx="1587">
                  <c:v>41016</c:v>
                </c:pt>
                <c:pt idx="1588">
                  <c:v>41017</c:v>
                </c:pt>
                <c:pt idx="1589">
                  <c:v>41018</c:v>
                </c:pt>
                <c:pt idx="1590">
                  <c:v>41019</c:v>
                </c:pt>
                <c:pt idx="1591">
                  <c:v>41022</c:v>
                </c:pt>
                <c:pt idx="1592">
                  <c:v>41023</c:v>
                </c:pt>
                <c:pt idx="1593">
                  <c:v>41024</c:v>
                </c:pt>
                <c:pt idx="1594">
                  <c:v>41025</c:v>
                </c:pt>
                <c:pt idx="1595">
                  <c:v>41026</c:v>
                </c:pt>
                <c:pt idx="1596">
                  <c:v>41029</c:v>
                </c:pt>
                <c:pt idx="1597">
                  <c:v>41030</c:v>
                </c:pt>
                <c:pt idx="1598">
                  <c:v>41031</c:v>
                </c:pt>
                <c:pt idx="1599">
                  <c:v>41032</c:v>
                </c:pt>
                <c:pt idx="1600">
                  <c:v>41033</c:v>
                </c:pt>
                <c:pt idx="1601">
                  <c:v>41036</c:v>
                </c:pt>
                <c:pt idx="1602">
                  <c:v>41037</c:v>
                </c:pt>
                <c:pt idx="1603">
                  <c:v>41038</c:v>
                </c:pt>
                <c:pt idx="1604">
                  <c:v>41039</c:v>
                </c:pt>
                <c:pt idx="1605">
                  <c:v>41040</c:v>
                </c:pt>
                <c:pt idx="1606">
                  <c:v>41043</c:v>
                </c:pt>
                <c:pt idx="1607">
                  <c:v>41044</c:v>
                </c:pt>
                <c:pt idx="1608">
                  <c:v>41045</c:v>
                </c:pt>
                <c:pt idx="1609">
                  <c:v>41046</c:v>
                </c:pt>
                <c:pt idx="1610">
                  <c:v>41047</c:v>
                </c:pt>
                <c:pt idx="1611">
                  <c:v>41050</c:v>
                </c:pt>
                <c:pt idx="1612">
                  <c:v>41051</c:v>
                </c:pt>
                <c:pt idx="1613">
                  <c:v>41052</c:v>
                </c:pt>
                <c:pt idx="1614">
                  <c:v>41053</c:v>
                </c:pt>
                <c:pt idx="1615">
                  <c:v>41054</c:v>
                </c:pt>
                <c:pt idx="1616">
                  <c:v>41057</c:v>
                </c:pt>
                <c:pt idx="1617">
                  <c:v>41058</c:v>
                </c:pt>
                <c:pt idx="1618">
                  <c:v>41059</c:v>
                </c:pt>
                <c:pt idx="1619">
                  <c:v>41060</c:v>
                </c:pt>
                <c:pt idx="1620">
                  <c:v>41061</c:v>
                </c:pt>
                <c:pt idx="1621">
                  <c:v>41064</c:v>
                </c:pt>
                <c:pt idx="1622">
                  <c:v>41065</c:v>
                </c:pt>
                <c:pt idx="1623">
                  <c:v>41066</c:v>
                </c:pt>
                <c:pt idx="1624">
                  <c:v>41067</c:v>
                </c:pt>
                <c:pt idx="1625">
                  <c:v>41068</c:v>
                </c:pt>
                <c:pt idx="1626">
                  <c:v>41071</c:v>
                </c:pt>
                <c:pt idx="1627">
                  <c:v>41072</c:v>
                </c:pt>
                <c:pt idx="1628">
                  <c:v>41073</c:v>
                </c:pt>
                <c:pt idx="1629">
                  <c:v>41074</c:v>
                </c:pt>
                <c:pt idx="1630">
                  <c:v>41075</c:v>
                </c:pt>
                <c:pt idx="1631">
                  <c:v>41078</c:v>
                </c:pt>
                <c:pt idx="1632">
                  <c:v>41079</c:v>
                </c:pt>
                <c:pt idx="1633">
                  <c:v>41080</c:v>
                </c:pt>
                <c:pt idx="1634">
                  <c:v>41081</c:v>
                </c:pt>
                <c:pt idx="1635">
                  <c:v>41082</c:v>
                </c:pt>
                <c:pt idx="1636">
                  <c:v>41085</c:v>
                </c:pt>
                <c:pt idx="1637">
                  <c:v>41086</c:v>
                </c:pt>
                <c:pt idx="1638">
                  <c:v>41087</c:v>
                </c:pt>
                <c:pt idx="1639">
                  <c:v>41088</c:v>
                </c:pt>
                <c:pt idx="1640">
                  <c:v>41089</c:v>
                </c:pt>
                <c:pt idx="1641">
                  <c:v>41092</c:v>
                </c:pt>
                <c:pt idx="1642">
                  <c:v>41093</c:v>
                </c:pt>
                <c:pt idx="1643">
                  <c:v>41094</c:v>
                </c:pt>
                <c:pt idx="1644">
                  <c:v>41095</c:v>
                </c:pt>
                <c:pt idx="1645">
                  <c:v>41096</c:v>
                </c:pt>
                <c:pt idx="1646">
                  <c:v>41099</c:v>
                </c:pt>
                <c:pt idx="1647">
                  <c:v>41100</c:v>
                </c:pt>
                <c:pt idx="1648">
                  <c:v>41101</c:v>
                </c:pt>
                <c:pt idx="1649">
                  <c:v>41102</c:v>
                </c:pt>
                <c:pt idx="1650">
                  <c:v>41103</c:v>
                </c:pt>
                <c:pt idx="1651">
                  <c:v>41106</c:v>
                </c:pt>
                <c:pt idx="1652">
                  <c:v>41107</c:v>
                </c:pt>
                <c:pt idx="1653">
                  <c:v>41108</c:v>
                </c:pt>
                <c:pt idx="1654">
                  <c:v>41109</c:v>
                </c:pt>
                <c:pt idx="1655">
                  <c:v>41110</c:v>
                </c:pt>
                <c:pt idx="1656">
                  <c:v>41113</c:v>
                </c:pt>
                <c:pt idx="1657">
                  <c:v>41114</c:v>
                </c:pt>
                <c:pt idx="1658">
                  <c:v>41115</c:v>
                </c:pt>
                <c:pt idx="1659">
                  <c:v>41116</c:v>
                </c:pt>
                <c:pt idx="1660">
                  <c:v>41117</c:v>
                </c:pt>
                <c:pt idx="1661">
                  <c:v>41120</c:v>
                </c:pt>
                <c:pt idx="1662">
                  <c:v>41121</c:v>
                </c:pt>
                <c:pt idx="1663">
                  <c:v>41122</c:v>
                </c:pt>
                <c:pt idx="1664">
                  <c:v>41123</c:v>
                </c:pt>
                <c:pt idx="1665">
                  <c:v>41124</c:v>
                </c:pt>
                <c:pt idx="1666">
                  <c:v>41127</c:v>
                </c:pt>
                <c:pt idx="1667">
                  <c:v>41128</c:v>
                </c:pt>
                <c:pt idx="1668">
                  <c:v>41129</c:v>
                </c:pt>
                <c:pt idx="1669">
                  <c:v>41130</c:v>
                </c:pt>
                <c:pt idx="1670">
                  <c:v>41131</c:v>
                </c:pt>
                <c:pt idx="1671">
                  <c:v>41134</c:v>
                </c:pt>
                <c:pt idx="1672">
                  <c:v>41135</c:v>
                </c:pt>
                <c:pt idx="1673">
                  <c:v>41136</c:v>
                </c:pt>
                <c:pt idx="1674">
                  <c:v>41137</c:v>
                </c:pt>
                <c:pt idx="1675">
                  <c:v>41138</c:v>
                </c:pt>
                <c:pt idx="1676">
                  <c:v>41141</c:v>
                </c:pt>
                <c:pt idx="1677">
                  <c:v>41142</c:v>
                </c:pt>
                <c:pt idx="1678">
                  <c:v>41143</c:v>
                </c:pt>
                <c:pt idx="1679">
                  <c:v>41144</c:v>
                </c:pt>
                <c:pt idx="1680">
                  <c:v>41145</c:v>
                </c:pt>
                <c:pt idx="1681">
                  <c:v>41148</c:v>
                </c:pt>
                <c:pt idx="1682">
                  <c:v>41149</c:v>
                </c:pt>
                <c:pt idx="1683">
                  <c:v>41150</c:v>
                </c:pt>
                <c:pt idx="1684">
                  <c:v>41151</c:v>
                </c:pt>
                <c:pt idx="1685">
                  <c:v>41152</c:v>
                </c:pt>
                <c:pt idx="1686">
                  <c:v>41155</c:v>
                </c:pt>
                <c:pt idx="1687">
                  <c:v>41156</c:v>
                </c:pt>
                <c:pt idx="1688">
                  <c:v>41157</c:v>
                </c:pt>
                <c:pt idx="1689">
                  <c:v>41158</c:v>
                </c:pt>
                <c:pt idx="1690">
                  <c:v>41159</c:v>
                </c:pt>
                <c:pt idx="1691">
                  <c:v>41162</c:v>
                </c:pt>
                <c:pt idx="1692">
                  <c:v>41163</c:v>
                </c:pt>
                <c:pt idx="1693">
                  <c:v>41164</c:v>
                </c:pt>
                <c:pt idx="1694">
                  <c:v>41165</c:v>
                </c:pt>
                <c:pt idx="1695">
                  <c:v>41166</c:v>
                </c:pt>
                <c:pt idx="1696">
                  <c:v>41169</c:v>
                </c:pt>
                <c:pt idx="1697">
                  <c:v>41170</c:v>
                </c:pt>
                <c:pt idx="1698">
                  <c:v>41171</c:v>
                </c:pt>
                <c:pt idx="1699">
                  <c:v>41172</c:v>
                </c:pt>
                <c:pt idx="1700">
                  <c:v>41173</c:v>
                </c:pt>
                <c:pt idx="1701">
                  <c:v>41176</c:v>
                </c:pt>
                <c:pt idx="1702">
                  <c:v>41177</c:v>
                </c:pt>
                <c:pt idx="1703">
                  <c:v>41178</c:v>
                </c:pt>
                <c:pt idx="1704">
                  <c:v>41179</c:v>
                </c:pt>
                <c:pt idx="1705">
                  <c:v>41180</c:v>
                </c:pt>
                <c:pt idx="1706">
                  <c:v>41183</c:v>
                </c:pt>
                <c:pt idx="1707">
                  <c:v>41184</c:v>
                </c:pt>
                <c:pt idx="1708">
                  <c:v>41185</c:v>
                </c:pt>
                <c:pt idx="1709">
                  <c:v>41186</c:v>
                </c:pt>
                <c:pt idx="1710">
                  <c:v>41187</c:v>
                </c:pt>
                <c:pt idx="1711">
                  <c:v>41190</c:v>
                </c:pt>
                <c:pt idx="1712">
                  <c:v>41191</c:v>
                </c:pt>
                <c:pt idx="1713">
                  <c:v>41192</c:v>
                </c:pt>
                <c:pt idx="1714">
                  <c:v>41193</c:v>
                </c:pt>
                <c:pt idx="1715">
                  <c:v>41194</c:v>
                </c:pt>
                <c:pt idx="1716">
                  <c:v>41197</c:v>
                </c:pt>
                <c:pt idx="1717">
                  <c:v>41198</c:v>
                </c:pt>
                <c:pt idx="1718">
                  <c:v>41199</c:v>
                </c:pt>
                <c:pt idx="1719">
                  <c:v>41200</c:v>
                </c:pt>
                <c:pt idx="1720">
                  <c:v>41201</c:v>
                </c:pt>
                <c:pt idx="1721">
                  <c:v>41204</c:v>
                </c:pt>
                <c:pt idx="1722">
                  <c:v>41205</c:v>
                </c:pt>
                <c:pt idx="1723">
                  <c:v>41206</c:v>
                </c:pt>
                <c:pt idx="1724">
                  <c:v>41207</c:v>
                </c:pt>
                <c:pt idx="1725">
                  <c:v>41208</c:v>
                </c:pt>
                <c:pt idx="1726">
                  <c:v>41211</c:v>
                </c:pt>
                <c:pt idx="1727">
                  <c:v>41212</c:v>
                </c:pt>
                <c:pt idx="1728">
                  <c:v>41213</c:v>
                </c:pt>
                <c:pt idx="1729">
                  <c:v>41214</c:v>
                </c:pt>
                <c:pt idx="1730">
                  <c:v>41215</c:v>
                </c:pt>
                <c:pt idx="1731">
                  <c:v>41218</c:v>
                </c:pt>
                <c:pt idx="1732">
                  <c:v>41219</c:v>
                </c:pt>
                <c:pt idx="1733">
                  <c:v>41220</c:v>
                </c:pt>
                <c:pt idx="1734">
                  <c:v>41221</c:v>
                </c:pt>
                <c:pt idx="1735">
                  <c:v>41222</c:v>
                </c:pt>
                <c:pt idx="1736">
                  <c:v>41225</c:v>
                </c:pt>
                <c:pt idx="1737">
                  <c:v>41226</c:v>
                </c:pt>
                <c:pt idx="1738">
                  <c:v>41227</c:v>
                </c:pt>
                <c:pt idx="1739">
                  <c:v>41228</c:v>
                </c:pt>
                <c:pt idx="1740">
                  <c:v>41229</c:v>
                </c:pt>
                <c:pt idx="1741">
                  <c:v>41232</c:v>
                </c:pt>
                <c:pt idx="1742">
                  <c:v>41233</c:v>
                </c:pt>
                <c:pt idx="1743">
                  <c:v>41234</c:v>
                </c:pt>
                <c:pt idx="1744">
                  <c:v>41235</c:v>
                </c:pt>
                <c:pt idx="1745">
                  <c:v>41236</c:v>
                </c:pt>
                <c:pt idx="1746">
                  <c:v>41239</c:v>
                </c:pt>
                <c:pt idx="1747">
                  <c:v>41240</c:v>
                </c:pt>
                <c:pt idx="1748">
                  <c:v>41241</c:v>
                </c:pt>
                <c:pt idx="1749">
                  <c:v>41242</c:v>
                </c:pt>
                <c:pt idx="1750">
                  <c:v>41243</c:v>
                </c:pt>
                <c:pt idx="1751">
                  <c:v>41246</c:v>
                </c:pt>
                <c:pt idx="1752">
                  <c:v>41247</c:v>
                </c:pt>
                <c:pt idx="1753">
                  <c:v>41248</c:v>
                </c:pt>
                <c:pt idx="1754">
                  <c:v>41249</c:v>
                </c:pt>
                <c:pt idx="1755">
                  <c:v>41250</c:v>
                </c:pt>
                <c:pt idx="1756">
                  <c:v>41253</c:v>
                </c:pt>
                <c:pt idx="1757">
                  <c:v>41254</c:v>
                </c:pt>
                <c:pt idx="1758">
                  <c:v>41255</c:v>
                </c:pt>
                <c:pt idx="1759">
                  <c:v>41256</c:v>
                </c:pt>
                <c:pt idx="1760">
                  <c:v>41257</c:v>
                </c:pt>
                <c:pt idx="1761">
                  <c:v>41260</c:v>
                </c:pt>
                <c:pt idx="1762">
                  <c:v>41261</c:v>
                </c:pt>
                <c:pt idx="1763">
                  <c:v>41262</c:v>
                </c:pt>
                <c:pt idx="1764">
                  <c:v>41263</c:v>
                </c:pt>
                <c:pt idx="1765">
                  <c:v>41264</c:v>
                </c:pt>
                <c:pt idx="1766">
                  <c:v>41267</c:v>
                </c:pt>
                <c:pt idx="1767">
                  <c:v>41268</c:v>
                </c:pt>
                <c:pt idx="1768">
                  <c:v>41269</c:v>
                </c:pt>
                <c:pt idx="1769">
                  <c:v>41270</c:v>
                </c:pt>
                <c:pt idx="1770">
                  <c:v>41271</c:v>
                </c:pt>
                <c:pt idx="1771">
                  <c:v>41274</c:v>
                </c:pt>
                <c:pt idx="1772">
                  <c:v>41275</c:v>
                </c:pt>
                <c:pt idx="1773">
                  <c:v>41276</c:v>
                </c:pt>
                <c:pt idx="1774">
                  <c:v>41277</c:v>
                </c:pt>
                <c:pt idx="1775">
                  <c:v>41278</c:v>
                </c:pt>
                <c:pt idx="1776">
                  <c:v>41281</c:v>
                </c:pt>
                <c:pt idx="1777">
                  <c:v>41282</c:v>
                </c:pt>
                <c:pt idx="1778">
                  <c:v>41283</c:v>
                </c:pt>
                <c:pt idx="1779">
                  <c:v>41284</c:v>
                </c:pt>
                <c:pt idx="1780">
                  <c:v>41285</c:v>
                </c:pt>
                <c:pt idx="1781">
                  <c:v>41288</c:v>
                </c:pt>
                <c:pt idx="1782">
                  <c:v>41289</c:v>
                </c:pt>
                <c:pt idx="1783">
                  <c:v>41290</c:v>
                </c:pt>
                <c:pt idx="1784">
                  <c:v>41291</c:v>
                </c:pt>
                <c:pt idx="1785">
                  <c:v>41292</c:v>
                </c:pt>
                <c:pt idx="1786">
                  <c:v>41295</c:v>
                </c:pt>
                <c:pt idx="1787">
                  <c:v>41296</c:v>
                </c:pt>
                <c:pt idx="1788">
                  <c:v>41297</c:v>
                </c:pt>
                <c:pt idx="1789">
                  <c:v>41298</c:v>
                </c:pt>
                <c:pt idx="1790">
                  <c:v>41299</c:v>
                </c:pt>
                <c:pt idx="1791">
                  <c:v>41302</c:v>
                </c:pt>
                <c:pt idx="1792">
                  <c:v>41303</c:v>
                </c:pt>
                <c:pt idx="1793">
                  <c:v>41304</c:v>
                </c:pt>
                <c:pt idx="1794">
                  <c:v>41305</c:v>
                </c:pt>
                <c:pt idx="1795">
                  <c:v>41306</c:v>
                </c:pt>
                <c:pt idx="1796">
                  <c:v>41309</c:v>
                </c:pt>
                <c:pt idx="1797">
                  <c:v>41310</c:v>
                </c:pt>
                <c:pt idx="1798">
                  <c:v>41311</c:v>
                </c:pt>
                <c:pt idx="1799">
                  <c:v>41312</c:v>
                </c:pt>
                <c:pt idx="1800">
                  <c:v>41313</c:v>
                </c:pt>
                <c:pt idx="1801">
                  <c:v>41316</c:v>
                </c:pt>
                <c:pt idx="1802">
                  <c:v>41317</c:v>
                </c:pt>
                <c:pt idx="1803">
                  <c:v>41318</c:v>
                </c:pt>
                <c:pt idx="1804">
                  <c:v>41319</c:v>
                </c:pt>
                <c:pt idx="1805">
                  <c:v>41320</c:v>
                </c:pt>
                <c:pt idx="1806">
                  <c:v>41323</c:v>
                </c:pt>
                <c:pt idx="1807">
                  <c:v>41324</c:v>
                </c:pt>
                <c:pt idx="1808">
                  <c:v>41325</c:v>
                </c:pt>
                <c:pt idx="1809">
                  <c:v>41326</c:v>
                </c:pt>
                <c:pt idx="1810">
                  <c:v>41327</c:v>
                </c:pt>
                <c:pt idx="1811">
                  <c:v>41330</c:v>
                </c:pt>
                <c:pt idx="1812">
                  <c:v>41331</c:v>
                </c:pt>
                <c:pt idx="1813">
                  <c:v>41332</c:v>
                </c:pt>
                <c:pt idx="1814">
                  <c:v>41333</c:v>
                </c:pt>
                <c:pt idx="1815">
                  <c:v>41334</c:v>
                </c:pt>
                <c:pt idx="1816">
                  <c:v>41337</c:v>
                </c:pt>
                <c:pt idx="1817">
                  <c:v>41338</c:v>
                </c:pt>
                <c:pt idx="1818">
                  <c:v>41339</c:v>
                </c:pt>
                <c:pt idx="1819">
                  <c:v>41340</c:v>
                </c:pt>
                <c:pt idx="1820">
                  <c:v>41341</c:v>
                </c:pt>
                <c:pt idx="1821">
                  <c:v>41344</c:v>
                </c:pt>
                <c:pt idx="1822">
                  <c:v>41345</c:v>
                </c:pt>
                <c:pt idx="1823">
                  <c:v>41346</c:v>
                </c:pt>
                <c:pt idx="1824">
                  <c:v>41347</c:v>
                </c:pt>
                <c:pt idx="1825">
                  <c:v>41348</c:v>
                </c:pt>
                <c:pt idx="1826">
                  <c:v>41351</c:v>
                </c:pt>
                <c:pt idx="1827">
                  <c:v>41352</c:v>
                </c:pt>
                <c:pt idx="1828">
                  <c:v>41353</c:v>
                </c:pt>
                <c:pt idx="1829">
                  <c:v>41354</c:v>
                </c:pt>
                <c:pt idx="1830">
                  <c:v>41355</c:v>
                </c:pt>
                <c:pt idx="1831">
                  <c:v>41358</c:v>
                </c:pt>
                <c:pt idx="1832">
                  <c:v>41359</c:v>
                </c:pt>
                <c:pt idx="1833">
                  <c:v>41360</c:v>
                </c:pt>
                <c:pt idx="1834">
                  <c:v>41361</c:v>
                </c:pt>
                <c:pt idx="1835">
                  <c:v>41362</c:v>
                </c:pt>
                <c:pt idx="1836">
                  <c:v>41365</c:v>
                </c:pt>
                <c:pt idx="1837">
                  <c:v>41366</c:v>
                </c:pt>
                <c:pt idx="1838">
                  <c:v>41367</c:v>
                </c:pt>
                <c:pt idx="1839">
                  <c:v>41368</c:v>
                </c:pt>
                <c:pt idx="1840">
                  <c:v>41369</c:v>
                </c:pt>
                <c:pt idx="1841">
                  <c:v>41372</c:v>
                </c:pt>
                <c:pt idx="1842">
                  <c:v>41373</c:v>
                </c:pt>
                <c:pt idx="1843">
                  <c:v>41374</c:v>
                </c:pt>
                <c:pt idx="1844">
                  <c:v>41375</c:v>
                </c:pt>
                <c:pt idx="1845">
                  <c:v>41376</c:v>
                </c:pt>
                <c:pt idx="1846">
                  <c:v>41379</c:v>
                </c:pt>
                <c:pt idx="1847">
                  <c:v>41380</c:v>
                </c:pt>
                <c:pt idx="1848">
                  <c:v>41381</c:v>
                </c:pt>
                <c:pt idx="1849">
                  <c:v>41382</c:v>
                </c:pt>
                <c:pt idx="1850">
                  <c:v>41383</c:v>
                </c:pt>
                <c:pt idx="1851">
                  <c:v>41386</c:v>
                </c:pt>
                <c:pt idx="1852">
                  <c:v>41387</c:v>
                </c:pt>
                <c:pt idx="1853">
                  <c:v>41388</c:v>
                </c:pt>
                <c:pt idx="1854">
                  <c:v>41389</c:v>
                </c:pt>
                <c:pt idx="1855">
                  <c:v>41390</c:v>
                </c:pt>
                <c:pt idx="1856">
                  <c:v>41393</c:v>
                </c:pt>
                <c:pt idx="1857">
                  <c:v>41394</c:v>
                </c:pt>
                <c:pt idx="1858">
                  <c:v>41395</c:v>
                </c:pt>
                <c:pt idx="1859">
                  <c:v>41396</c:v>
                </c:pt>
                <c:pt idx="1860">
                  <c:v>41397</c:v>
                </c:pt>
                <c:pt idx="1861">
                  <c:v>41400</c:v>
                </c:pt>
                <c:pt idx="1862">
                  <c:v>41401</c:v>
                </c:pt>
                <c:pt idx="1863">
                  <c:v>41402</c:v>
                </c:pt>
                <c:pt idx="1864">
                  <c:v>41403</c:v>
                </c:pt>
                <c:pt idx="1865">
                  <c:v>41404</c:v>
                </c:pt>
                <c:pt idx="1866">
                  <c:v>41407</c:v>
                </c:pt>
                <c:pt idx="1867">
                  <c:v>41408</c:v>
                </c:pt>
                <c:pt idx="1868">
                  <c:v>41409</c:v>
                </c:pt>
                <c:pt idx="1869">
                  <c:v>41410</c:v>
                </c:pt>
                <c:pt idx="1870">
                  <c:v>41411</c:v>
                </c:pt>
                <c:pt idx="1871">
                  <c:v>41414</c:v>
                </c:pt>
                <c:pt idx="1872">
                  <c:v>41415</c:v>
                </c:pt>
                <c:pt idx="1873">
                  <c:v>41416</c:v>
                </c:pt>
                <c:pt idx="1874">
                  <c:v>41417</c:v>
                </c:pt>
                <c:pt idx="1875">
                  <c:v>41418</c:v>
                </c:pt>
                <c:pt idx="1876">
                  <c:v>41421</c:v>
                </c:pt>
                <c:pt idx="1877">
                  <c:v>41422</c:v>
                </c:pt>
                <c:pt idx="1878">
                  <c:v>41423</c:v>
                </c:pt>
                <c:pt idx="1879">
                  <c:v>41424</c:v>
                </c:pt>
                <c:pt idx="1880">
                  <c:v>41425</c:v>
                </c:pt>
                <c:pt idx="1881">
                  <c:v>41428</c:v>
                </c:pt>
                <c:pt idx="1882">
                  <c:v>41429</c:v>
                </c:pt>
                <c:pt idx="1883">
                  <c:v>41430</c:v>
                </c:pt>
                <c:pt idx="1884">
                  <c:v>41431</c:v>
                </c:pt>
                <c:pt idx="1885">
                  <c:v>41432</c:v>
                </c:pt>
                <c:pt idx="1886">
                  <c:v>41435</c:v>
                </c:pt>
                <c:pt idx="1887">
                  <c:v>41436</c:v>
                </c:pt>
                <c:pt idx="1888">
                  <c:v>41437</c:v>
                </c:pt>
                <c:pt idx="1889">
                  <c:v>41438</c:v>
                </c:pt>
                <c:pt idx="1890">
                  <c:v>41439</c:v>
                </c:pt>
                <c:pt idx="1891">
                  <c:v>41442</c:v>
                </c:pt>
                <c:pt idx="1892">
                  <c:v>41443</c:v>
                </c:pt>
                <c:pt idx="1893">
                  <c:v>41444</c:v>
                </c:pt>
                <c:pt idx="1894">
                  <c:v>41445</c:v>
                </c:pt>
                <c:pt idx="1895">
                  <c:v>41446</c:v>
                </c:pt>
                <c:pt idx="1896">
                  <c:v>41449</c:v>
                </c:pt>
                <c:pt idx="1897">
                  <c:v>41450</c:v>
                </c:pt>
                <c:pt idx="1898">
                  <c:v>41451</c:v>
                </c:pt>
                <c:pt idx="1899">
                  <c:v>41452</c:v>
                </c:pt>
                <c:pt idx="1900">
                  <c:v>41453</c:v>
                </c:pt>
                <c:pt idx="1901">
                  <c:v>41456</c:v>
                </c:pt>
                <c:pt idx="1902">
                  <c:v>41457</c:v>
                </c:pt>
                <c:pt idx="1903">
                  <c:v>41458</c:v>
                </c:pt>
                <c:pt idx="1904">
                  <c:v>41459</c:v>
                </c:pt>
                <c:pt idx="1905">
                  <c:v>41460</c:v>
                </c:pt>
                <c:pt idx="1906">
                  <c:v>41463</c:v>
                </c:pt>
                <c:pt idx="1907">
                  <c:v>41464</c:v>
                </c:pt>
                <c:pt idx="1908">
                  <c:v>41465</c:v>
                </c:pt>
                <c:pt idx="1909">
                  <c:v>41466</c:v>
                </c:pt>
                <c:pt idx="1910">
                  <c:v>41467</c:v>
                </c:pt>
                <c:pt idx="1911">
                  <c:v>41470</c:v>
                </c:pt>
                <c:pt idx="1912">
                  <c:v>41471</c:v>
                </c:pt>
                <c:pt idx="1913">
                  <c:v>41472</c:v>
                </c:pt>
                <c:pt idx="1914">
                  <c:v>41473</c:v>
                </c:pt>
                <c:pt idx="1915">
                  <c:v>41474</c:v>
                </c:pt>
                <c:pt idx="1916">
                  <c:v>41477</c:v>
                </c:pt>
                <c:pt idx="1917">
                  <c:v>41478</c:v>
                </c:pt>
                <c:pt idx="1918">
                  <c:v>41479</c:v>
                </c:pt>
                <c:pt idx="1919">
                  <c:v>41480</c:v>
                </c:pt>
                <c:pt idx="1920">
                  <c:v>41481</c:v>
                </c:pt>
                <c:pt idx="1921">
                  <c:v>41484</c:v>
                </c:pt>
                <c:pt idx="1922">
                  <c:v>41485</c:v>
                </c:pt>
                <c:pt idx="1923">
                  <c:v>41486</c:v>
                </c:pt>
                <c:pt idx="1924">
                  <c:v>41487</c:v>
                </c:pt>
                <c:pt idx="1925">
                  <c:v>41488</c:v>
                </c:pt>
                <c:pt idx="1926">
                  <c:v>41491</c:v>
                </c:pt>
                <c:pt idx="1927">
                  <c:v>41492</c:v>
                </c:pt>
                <c:pt idx="1928">
                  <c:v>41493</c:v>
                </c:pt>
                <c:pt idx="1929">
                  <c:v>41494</c:v>
                </c:pt>
                <c:pt idx="1930">
                  <c:v>41495</c:v>
                </c:pt>
                <c:pt idx="1931">
                  <c:v>41498</c:v>
                </c:pt>
                <c:pt idx="1932">
                  <c:v>41499</c:v>
                </c:pt>
                <c:pt idx="1933">
                  <c:v>41500</c:v>
                </c:pt>
                <c:pt idx="1934">
                  <c:v>41501</c:v>
                </c:pt>
                <c:pt idx="1935">
                  <c:v>41502</c:v>
                </c:pt>
                <c:pt idx="1936">
                  <c:v>41505</c:v>
                </c:pt>
                <c:pt idx="1937">
                  <c:v>41506</c:v>
                </c:pt>
                <c:pt idx="1938">
                  <c:v>41507</c:v>
                </c:pt>
                <c:pt idx="1939">
                  <c:v>41508</c:v>
                </c:pt>
                <c:pt idx="1940">
                  <c:v>41509</c:v>
                </c:pt>
                <c:pt idx="1941">
                  <c:v>41512</c:v>
                </c:pt>
                <c:pt idx="1942">
                  <c:v>41513</c:v>
                </c:pt>
                <c:pt idx="1943">
                  <c:v>41514</c:v>
                </c:pt>
                <c:pt idx="1944">
                  <c:v>41515</c:v>
                </c:pt>
                <c:pt idx="1945">
                  <c:v>41516</c:v>
                </c:pt>
                <c:pt idx="1946">
                  <c:v>41519</c:v>
                </c:pt>
                <c:pt idx="1947">
                  <c:v>41520</c:v>
                </c:pt>
                <c:pt idx="1948">
                  <c:v>41521</c:v>
                </c:pt>
                <c:pt idx="1949">
                  <c:v>41522</c:v>
                </c:pt>
                <c:pt idx="1950">
                  <c:v>41523</c:v>
                </c:pt>
                <c:pt idx="1951">
                  <c:v>41526</c:v>
                </c:pt>
                <c:pt idx="1952">
                  <c:v>41527</c:v>
                </c:pt>
                <c:pt idx="1953">
                  <c:v>41528</c:v>
                </c:pt>
                <c:pt idx="1954">
                  <c:v>41529</c:v>
                </c:pt>
                <c:pt idx="1955">
                  <c:v>41530</c:v>
                </c:pt>
                <c:pt idx="1956">
                  <c:v>41533</c:v>
                </c:pt>
                <c:pt idx="1957">
                  <c:v>41534</c:v>
                </c:pt>
                <c:pt idx="1958">
                  <c:v>41535</c:v>
                </c:pt>
                <c:pt idx="1959">
                  <c:v>41536</c:v>
                </c:pt>
                <c:pt idx="1960">
                  <c:v>41537</c:v>
                </c:pt>
                <c:pt idx="1961">
                  <c:v>41540</c:v>
                </c:pt>
                <c:pt idx="1962">
                  <c:v>41541</c:v>
                </c:pt>
                <c:pt idx="1963">
                  <c:v>41542</c:v>
                </c:pt>
                <c:pt idx="1964">
                  <c:v>41543</c:v>
                </c:pt>
                <c:pt idx="1965">
                  <c:v>41544</c:v>
                </c:pt>
                <c:pt idx="1966">
                  <c:v>41547</c:v>
                </c:pt>
                <c:pt idx="1967">
                  <c:v>41548</c:v>
                </c:pt>
                <c:pt idx="1968">
                  <c:v>41549</c:v>
                </c:pt>
                <c:pt idx="1969">
                  <c:v>41550</c:v>
                </c:pt>
                <c:pt idx="1970">
                  <c:v>41551</c:v>
                </c:pt>
                <c:pt idx="1971">
                  <c:v>41554</c:v>
                </c:pt>
                <c:pt idx="1972">
                  <c:v>41555</c:v>
                </c:pt>
                <c:pt idx="1973">
                  <c:v>41556</c:v>
                </c:pt>
                <c:pt idx="1974">
                  <c:v>41557</c:v>
                </c:pt>
                <c:pt idx="1975">
                  <c:v>41558</c:v>
                </c:pt>
                <c:pt idx="1976">
                  <c:v>41561</c:v>
                </c:pt>
                <c:pt idx="1977">
                  <c:v>41562</c:v>
                </c:pt>
                <c:pt idx="1978">
                  <c:v>41563</c:v>
                </c:pt>
                <c:pt idx="1979">
                  <c:v>41564</c:v>
                </c:pt>
                <c:pt idx="1980">
                  <c:v>41565</c:v>
                </c:pt>
                <c:pt idx="1981">
                  <c:v>41568</c:v>
                </c:pt>
                <c:pt idx="1982">
                  <c:v>41569</c:v>
                </c:pt>
                <c:pt idx="1983">
                  <c:v>41571</c:v>
                </c:pt>
                <c:pt idx="1984">
                  <c:v>41572</c:v>
                </c:pt>
                <c:pt idx="1985">
                  <c:v>41575</c:v>
                </c:pt>
                <c:pt idx="1986">
                  <c:v>41576</c:v>
                </c:pt>
                <c:pt idx="1987">
                  <c:v>41577</c:v>
                </c:pt>
                <c:pt idx="1988">
                  <c:v>41578</c:v>
                </c:pt>
                <c:pt idx="1989">
                  <c:v>41582</c:v>
                </c:pt>
                <c:pt idx="1990">
                  <c:v>41583</c:v>
                </c:pt>
                <c:pt idx="1991">
                  <c:v>41584</c:v>
                </c:pt>
                <c:pt idx="1992">
                  <c:v>41585</c:v>
                </c:pt>
                <c:pt idx="1993">
                  <c:v>41586</c:v>
                </c:pt>
                <c:pt idx="1994">
                  <c:v>41589</c:v>
                </c:pt>
                <c:pt idx="1995">
                  <c:v>41590</c:v>
                </c:pt>
                <c:pt idx="1996">
                  <c:v>41591</c:v>
                </c:pt>
                <c:pt idx="1997">
                  <c:v>41592</c:v>
                </c:pt>
                <c:pt idx="1998">
                  <c:v>41593</c:v>
                </c:pt>
                <c:pt idx="1999">
                  <c:v>41596</c:v>
                </c:pt>
                <c:pt idx="2000">
                  <c:v>41597</c:v>
                </c:pt>
                <c:pt idx="2001">
                  <c:v>41598</c:v>
                </c:pt>
                <c:pt idx="2002">
                  <c:v>41599</c:v>
                </c:pt>
                <c:pt idx="2003">
                  <c:v>41600</c:v>
                </c:pt>
                <c:pt idx="2004">
                  <c:v>41603</c:v>
                </c:pt>
                <c:pt idx="2005">
                  <c:v>41604</c:v>
                </c:pt>
                <c:pt idx="2006">
                  <c:v>41605</c:v>
                </c:pt>
                <c:pt idx="2007">
                  <c:v>41606</c:v>
                </c:pt>
                <c:pt idx="2008">
                  <c:v>41607</c:v>
                </c:pt>
                <c:pt idx="2009">
                  <c:v>41610</c:v>
                </c:pt>
                <c:pt idx="2010">
                  <c:v>41611</c:v>
                </c:pt>
                <c:pt idx="2011">
                  <c:v>41612</c:v>
                </c:pt>
                <c:pt idx="2012">
                  <c:v>41613</c:v>
                </c:pt>
                <c:pt idx="2013">
                  <c:v>41614</c:v>
                </c:pt>
                <c:pt idx="2014">
                  <c:v>41617</c:v>
                </c:pt>
                <c:pt idx="2015">
                  <c:v>41618</c:v>
                </c:pt>
                <c:pt idx="2016">
                  <c:v>41619</c:v>
                </c:pt>
                <c:pt idx="2017">
                  <c:v>41620</c:v>
                </c:pt>
                <c:pt idx="2018">
                  <c:v>41621</c:v>
                </c:pt>
                <c:pt idx="2019">
                  <c:v>41624</c:v>
                </c:pt>
                <c:pt idx="2020">
                  <c:v>41625</c:v>
                </c:pt>
                <c:pt idx="2021">
                  <c:v>41626</c:v>
                </c:pt>
                <c:pt idx="2022">
                  <c:v>41627</c:v>
                </c:pt>
                <c:pt idx="2023">
                  <c:v>41628</c:v>
                </c:pt>
                <c:pt idx="2024">
                  <c:v>41631</c:v>
                </c:pt>
                <c:pt idx="2025">
                  <c:v>41632</c:v>
                </c:pt>
                <c:pt idx="2026">
                  <c:v>41635</c:v>
                </c:pt>
                <c:pt idx="2027">
                  <c:v>41638</c:v>
                </c:pt>
                <c:pt idx="2028">
                  <c:v>41639</c:v>
                </c:pt>
                <c:pt idx="2029">
                  <c:v>41641</c:v>
                </c:pt>
                <c:pt idx="2030">
                  <c:v>41642</c:v>
                </c:pt>
                <c:pt idx="2031">
                  <c:v>41645</c:v>
                </c:pt>
                <c:pt idx="2032">
                  <c:v>41646</c:v>
                </c:pt>
                <c:pt idx="2033">
                  <c:v>41647</c:v>
                </c:pt>
                <c:pt idx="2034">
                  <c:v>41648</c:v>
                </c:pt>
                <c:pt idx="2035">
                  <c:v>41649</c:v>
                </c:pt>
                <c:pt idx="2036">
                  <c:v>41652</c:v>
                </c:pt>
                <c:pt idx="2037">
                  <c:v>41653</c:v>
                </c:pt>
                <c:pt idx="2038">
                  <c:v>41654</c:v>
                </c:pt>
                <c:pt idx="2039">
                  <c:v>41655</c:v>
                </c:pt>
                <c:pt idx="2040">
                  <c:v>41656</c:v>
                </c:pt>
                <c:pt idx="2041">
                  <c:v>41659</c:v>
                </c:pt>
                <c:pt idx="2042">
                  <c:v>41660</c:v>
                </c:pt>
                <c:pt idx="2043">
                  <c:v>41661</c:v>
                </c:pt>
                <c:pt idx="2044">
                  <c:v>41662</c:v>
                </c:pt>
                <c:pt idx="2045">
                  <c:v>41663</c:v>
                </c:pt>
                <c:pt idx="2046">
                  <c:v>41666</c:v>
                </c:pt>
                <c:pt idx="2047">
                  <c:v>41667</c:v>
                </c:pt>
                <c:pt idx="2048">
                  <c:v>41668</c:v>
                </c:pt>
                <c:pt idx="2049">
                  <c:v>41669</c:v>
                </c:pt>
                <c:pt idx="2050">
                  <c:v>41670</c:v>
                </c:pt>
                <c:pt idx="2051">
                  <c:v>41673</c:v>
                </c:pt>
                <c:pt idx="2052">
                  <c:v>41674</c:v>
                </c:pt>
                <c:pt idx="2053">
                  <c:v>41675</c:v>
                </c:pt>
                <c:pt idx="2054">
                  <c:v>41676</c:v>
                </c:pt>
                <c:pt idx="2055">
                  <c:v>41677</c:v>
                </c:pt>
                <c:pt idx="2056">
                  <c:v>41680</c:v>
                </c:pt>
                <c:pt idx="2057">
                  <c:v>41681</c:v>
                </c:pt>
                <c:pt idx="2058">
                  <c:v>41682</c:v>
                </c:pt>
                <c:pt idx="2059">
                  <c:v>41683</c:v>
                </c:pt>
                <c:pt idx="2060">
                  <c:v>41684</c:v>
                </c:pt>
                <c:pt idx="2061">
                  <c:v>41687</c:v>
                </c:pt>
                <c:pt idx="2062">
                  <c:v>41688</c:v>
                </c:pt>
                <c:pt idx="2063">
                  <c:v>41689</c:v>
                </c:pt>
                <c:pt idx="2064">
                  <c:v>41690</c:v>
                </c:pt>
                <c:pt idx="2065">
                  <c:v>41691</c:v>
                </c:pt>
                <c:pt idx="2066">
                  <c:v>41694</c:v>
                </c:pt>
                <c:pt idx="2067">
                  <c:v>41695</c:v>
                </c:pt>
                <c:pt idx="2068">
                  <c:v>41696</c:v>
                </c:pt>
                <c:pt idx="2069">
                  <c:v>41697</c:v>
                </c:pt>
                <c:pt idx="2070">
                  <c:v>41698</c:v>
                </c:pt>
                <c:pt idx="2071">
                  <c:v>41701</c:v>
                </c:pt>
                <c:pt idx="2072">
                  <c:v>41702</c:v>
                </c:pt>
                <c:pt idx="2073">
                  <c:v>41703</c:v>
                </c:pt>
                <c:pt idx="2074">
                  <c:v>41704</c:v>
                </c:pt>
                <c:pt idx="2075">
                  <c:v>41705</c:v>
                </c:pt>
                <c:pt idx="2076">
                  <c:v>41708</c:v>
                </c:pt>
                <c:pt idx="2077">
                  <c:v>41709</c:v>
                </c:pt>
                <c:pt idx="2078">
                  <c:v>41710</c:v>
                </c:pt>
                <c:pt idx="2079">
                  <c:v>41711</c:v>
                </c:pt>
                <c:pt idx="2080">
                  <c:v>41712</c:v>
                </c:pt>
                <c:pt idx="2081">
                  <c:v>41715</c:v>
                </c:pt>
                <c:pt idx="2082">
                  <c:v>41716</c:v>
                </c:pt>
                <c:pt idx="2083">
                  <c:v>41717</c:v>
                </c:pt>
                <c:pt idx="2084">
                  <c:v>41718</c:v>
                </c:pt>
                <c:pt idx="2085">
                  <c:v>41719</c:v>
                </c:pt>
                <c:pt idx="2086">
                  <c:v>41722</c:v>
                </c:pt>
                <c:pt idx="2087">
                  <c:v>41723</c:v>
                </c:pt>
                <c:pt idx="2088">
                  <c:v>41724</c:v>
                </c:pt>
                <c:pt idx="2089">
                  <c:v>41725</c:v>
                </c:pt>
                <c:pt idx="2090">
                  <c:v>41726</c:v>
                </c:pt>
                <c:pt idx="2091">
                  <c:v>41729</c:v>
                </c:pt>
                <c:pt idx="2092">
                  <c:v>41730</c:v>
                </c:pt>
                <c:pt idx="2093">
                  <c:v>41731</c:v>
                </c:pt>
                <c:pt idx="2094">
                  <c:v>41732</c:v>
                </c:pt>
                <c:pt idx="2095">
                  <c:v>41733</c:v>
                </c:pt>
                <c:pt idx="2096">
                  <c:v>41736</c:v>
                </c:pt>
                <c:pt idx="2097">
                  <c:v>41737</c:v>
                </c:pt>
                <c:pt idx="2098">
                  <c:v>41738</c:v>
                </c:pt>
                <c:pt idx="2099">
                  <c:v>41739</c:v>
                </c:pt>
                <c:pt idx="2100">
                  <c:v>41740</c:v>
                </c:pt>
                <c:pt idx="2101">
                  <c:v>41743</c:v>
                </c:pt>
                <c:pt idx="2102">
                  <c:v>41744</c:v>
                </c:pt>
                <c:pt idx="2103">
                  <c:v>41745</c:v>
                </c:pt>
                <c:pt idx="2104">
                  <c:v>41746</c:v>
                </c:pt>
                <c:pt idx="2105">
                  <c:v>41747</c:v>
                </c:pt>
                <c:pt idx="2106">
                  <c:v>41751</c:v>
                </c:pt>
                <c:pt idx="2107">
                  <c:v>41752</c:v>
                </c:pt>
                <c:pt idx="2108">
                  <c:v>41753</c:v>
                </c:pt>
                <c:pt idx="2109">
                  <c:v>41754</c:v>
                </c:pt>
                <c:pt idx="2110">
                  <c:v>41757</c:v>
                </c:pt>
                <c:pt idx="2111">
                  <c:v>41758</c:v>
                </c:pt>
                <c:pt idx="2112">
                  <c:v>41759</c:v>
                </c:pt>
                <c:pt idx="2113">
                  <c:v>41761</c:v>
                </c:pt>
                <c:pt idx="2114">
                  <c:v>41764</c:v>
                </c:pt>
                <c:pt idx="2115">
                  <c:v>41765</c:v>
                </c:pt>
                <c:pt idx="2116">
                  <c:v>41766</c:v>
                </c:pt>
                <c:pt idx="2117">
                  <c:v>41767</c:v>
                </c:pt>
                <c:pt idx="2118">
                  <c:v>41768</c:v>
                </c:pt>
                <c:pt idx="2119">
                  <c:v>41771</c:v>
                </c:pt>
                <c:pt idx="2120">
                  <c:v>41772</c:v>
                </c:pt>
                <c:pt idx="2121">
                  <c:v>41773</c:v>
                </c:pt>
                <c:pt idx="2122">
                  <c:v>41774</c:v>
                </c:pt>
                <c:pt idx="2123">
                  <c:v>41775</c:v>
                </c:pt>
                <c:pt idx="2124">
                  <c:v>41778</c:v>
                </c:pt>
                <c:pt idx="2125">
                  <c:v>41779</c:v>
                </c:pt>
                <c:pt idx="2126">
                  <c:v>41780</c:v>
                </c:pt>
                <c:pt idx="2127">
                  <c:v>41781</c:v>
                </c:pt>
                <c:pt idx="2128">
                  <c:v>41782</c:v>
                </c:pt>
                <c:pt idx="2129">
                  <c:v>41785</c:v>
                </c:pt>
                <c:pt idx="2130">
                  <c:v>41786</c:v>
                </c:pt>
                <c:pt idx="2131">
                  <c:v>41787</c:v>
                </c:pt>
                <c:pt idx="2132">
                  <c:v>41788</c:v>
                </c:pt>
                <c:pt idx="2133">
                  <c:v>41789</c:v>
                </c:pt>
                <c:pt idx="2134">
                  <c:v>41792</c:v>
                </c:pt>
                <c:pt idx="2135">
                  <c:v>41793</c:v>
                </c:pt>
                <c:pt idx="2136">
                  <c:v>41794</c:v>
                </c:pt>
                <c:pt idx="2137">
                  <c:v>41795</c:v>
                </c:pt>
                <c:pt idx="2138">
                  <c:v>41796</c:v>
                </c:pt>
                <c:pt idx="2139">
                  <c:v>41800</c:v>
                </c:pt>
                <c:pt idx="2140">
                  <c:v>41801</c:v>
                </c:pt>
                <c:pt idx="2141">
                  <c:v>41802</c:v>
                </c:pt>
                <c:pt idx="2142">
                  <c:v>41803</c:v>
                </c:pt>
                <c:pt idx="2143">
                  <c:v>41806</c:v>
                </c:pt>
                <c:pt idx="2144">
                  <c:v>41807</c:v>
                </c:pt>
                <c:pt idx="2145">
                  <c:v>41808</c:v>
                </c:pt>
                <c:pt idx="2146">
                  <c:v>41809</c:v>
                </c:pt>
                <c:pt idx="2147">
                  <c:v>41810</c:v>
                </c:pt>
                <c:pt idx="2148">
                  <c:v>41813</c:v>
                </c:pt>
                <c:pt idx="2149">
                  <c:v>41814</c:v>
                </c:pt>
                <c:pt idx="2150">
                  <c:v>41815</c:v>
                </c:pt>
                <c:pt idx="2151">
                  <c:v>41816</c:v>
                </c:pt>
                <c:pt idx="2152">
                  <c:v>41817</c:v>
                </c:pt>
                <c:pt idx="2153">
                  <c:v>41820</c:v>
                </c:pt>
                <c:pt idx="2154">
                  <c:v>41821</c:v>
                </c:pt>
                <c:pt idx="2155">
                  <c:v>41822</c:v>
                </c:pt>
                <c:pt idx="2156">
                  <c:v>41823</c:v>
                </c:pt>
                <c:pt idx="2157">
                  <c:v>41824</c:v>
                </c:pt>
                <c:pt idx="2158">
                  <c:v>41827</c:v>
                </c:pt>
                <c:pt idx="2159">
                  <c:v>41828</c:v>
                </c:pt>
                <c:pt idx="2160">
                  <c:v>41829</c:v>
                </c:pt>
                <c:pt idx="2161">
                  <c:v>41830</c:v>
                </c:pt>
                <c:pt idx="2162">
                  <c:v>41831</c:v>
                </c:pt>
                <c:pt idx="2163">
                  <c:v>41834</c:v>
                </c:pt>
                <c:pt idx="2164">
                  <c:v>41835</c:v>
                </c:pt>
                <c:pt idx="2165">
                  <c:v>41836</c:v>
                </c:pt>
                <c:pt idx="2166">
                  <c:v>41837</c:v>
                </c:pt>
                <c:pt idx="2167">
                  <c:v>41838</c:v>
                </c:pt>
                <c:pt idx="2168">
                  <c:v>41841</c:v>
                </c:pt>
                <c:pt idx="2169">
                  <c:v>41842</c:v>
                </c:pt>
                <c:pt idx="2170">
                  <c:v>41843</c:v>
                </c:pt>
                <c:pt idx="2171">
                  <c:v>41844</c:v>
                </c:pt>
                <c:pt idx="2172">
                  <c:v>41845</c:v>
                </c:pt>
                <c:pt idx="2173">
                  <c:v>41848</c:v>
                </c:pt>
                <c:pt idx="2174">
                  <c:v>41849</c:v>
                </c:pt>
                <c:pt idx="2175">
                  <c:v>41850</c:v>
                </c:pt>
                <c:pt idx="2176">
                  <c:v>41851</c:v>
                </c:pt>
                <c:pt idx="2177">
                  <c:v>41852</c:v>
                </c:pt>
                <c:pt idx="2178">
                  <c:v>41855</c:v>
                </c:pt>
                <c:pt idx="2179">
                  <c:v>41856</c:v>
                </c:pt>
                <c:pt idx="2180">
                  <c:v>41857</c:v>
                </c:pt>
                <c:pt idx="2181">
                  <c:v>41858</c:v>
                </c:pt>
                <c:pt idx="2182">
                  <c:v>41859</c:v>
                </c:pt>
                <c:pt idx="2183">
                  <c:v>41862</c:v>
                </c:pt>
                <c:pt idx="2184">
                  <c:v>41863</c:v>
                </c:pt>
                <c:pt idx="2185">
                  <c:v>41864</c:v>
                </c:pt>
                <c:pt idx="2186">
                  <c:v>41865</c:v>
                </c:pt>
                <c:pt idx="2187">
                  <c:v>41866</c:v>
                </c:pt>
                <c:pt idx="2188">
                  <c:v>41869</c:v>
                </c:pt>
                <c:pt idx="2189">
                  <c:v>41870</c:v>
                </c:pt>
                <c:pt idx="2190">
                  <c:v>41872</c:v>
                </c:pt>
                <c:pt idx="2191">
                  <c:v>41873</c:v>
                </c:pt>
                <c:pt idx="2192">
                  <c:v>41876</c:v>
                </c:pt>
                <c:pt idx="2193">
                  <c:v>41877</c:v>
                </c:pt>
                <c:pt idx="2194">
                  <c:v>41878</c:v>
                </c:pt>
                <c:pt idx="2195">
                  <c:v>41879</c:v>
                </c:pt>
                <c:pt idx="2196">
                  <c:v>41880</c:v>
                </c:pt>
                <c:pt idx="2197">
                  <c:v>41883</c:v>
                </c:pt>
                <c:pt idx="2198">
                  <c:v>41884</c:v>
                </c:pt>
                <c:pt idx="2199">
                  <c:v>41885</c:v>
                </c:pt>
                <c:pt idx="2200">
                  <c:v>41886</c:v>
                </c:pt>
                <c:pt idx="2201">
                  <c:v>41887</c:v>
                </c:pt>
                <c:pt idx="2202">
                  <c:v>41890</c:v>
                </c:pt>
                <c:pt idx="2203">
                  <c:v>41891</c:v>
                </c:pt>
                <c:pt idx="2204">
                  <c:v>41892</c:v>
                </c:pt>
                <c:pt idx="2205">
                  <c:v>41893</c:v>
                </c:pt>
                <c:pt idx="2206">
                  <c:v>41894</c:v>
                </c:pt>
                <c:pt idx="2207">
                  <c:v>41897</c:v>
                </c:pt>
                <c:pt idx="2208">
                  <c:v>41898</c:v>
                </c:pt>
                <c:pt idx="2209">
                  <c:v>41899</c:v>
                </c:pt>
                <c:pt idx="2210">
                  <c:v>41900</c:v>
                </c:pt>
                <c:pt idx="2211">
                  <c:v>41901</c:v>
                </c:pt>
                <c:pt idx="2212">
                  <c:v>41904</c:v>
                </c:pt>
                <c:pt idx="2213">
                  <c:v>41905</c:v>
                </c:pt>
                <c:pt idx="2214">
                  <c:v>41906</c:v>
                </c:pt>
                <c:pt idx="2215">
                  <c:v>41907</c:v>
                </c:pt>
                <c:pt idx="2216">
                  <c:v>41908</c:v>
                </c:pt>
                <c:pt idx="2217">
                  <c:v>41911</c:v>
                </c:pt>
                <c:pt idx="2218">
                  <c:v>41912</c:v>
                </c:pt>
                <c:pt idx="2219">
                  <c:v>41913</c:v>
                </c:pt>
                <c:pt idx="2220">
                  <c:v>41914</c:v>
                </c:pt>
                <c:pt idx="2221">
                  <c:v>41915</c:v>
                </c:pt>
                <c:pt idx="2222">
                  <c:v>41918</c:v>
                </c:pt>
                <c:pt idx="2223">
                  <c:v>41919</c:v>
                </c:pt>
                <c:pt idx="2224">
                  <c:v>41920</c:v>
                </c:pt>
                <c:pt idx="2225">
                  <c:v>41921</c:v>
                </c:pt>
                <c:pt idx="2226">
                  <c:v>41922</c:v>
                </c:pt>
                <c:pt idx="2227">
                  <c:v>41925</c:v>
                </c:pt>
                <c:pt idx="2228">
                  <c:v>41926</c:v>
                </c:pt>
                <c:pt idx="2229">
                  <c:v>41927</c:v>
                </c:pt>
                <c:pt idx="2230">
                  <c:v>41928</c:v>
                </c:pt>
                <c:pt idx="2231">
                  <c:v>41929</c:v>
                </c:pt>
                <c:pt idx="2232">
                  <c:v>41932</c:v>
                </c:pt>
                <c:pt idx="2233">
                  <c:v>41933</c:v>
                </c:pt>
                <c:pt idx="2234">
                  <c:v>41934</c:v>
                </c:pt>
                <c:pt idx="2235">
                  <c:v>41935</c:v>
                </c:pt>
                <c:pt idx="2236">
                  <c:v>41936</c:v>
                </c:pt>
                <c:pt idx="2237">
                  <c:v>41939</c:v>
                </c:pt>
                <c:pt idx="2238">
                  <c:v>41940</c:v>
                </c:pt>
                <c:pt idx="2239">
                  <c:v>41941</c:v>
                </c:pt>
                <c:pt idx="2240">
                  <c:v>41942</c:v>
                </c:pt>
                <c:pt idx="2241">
                  <c:v>41943</c:v>
                </c:pt>
                <c:pt idx="2242">
                  <c:v>41946</c:v>
                </c:pt>
                <c:pt idx="2243">
                  <c:v>41947</c:v>
                </c:pt>
                <c:pt idx="2244">
                  <c:v>41948</c:v>
                </c:pt>
                <c:pt idx="2245">
                  <c:v>41949</c:v>
                </c:pt>
                <c:pt idx="2246">
                  <c:v>41950</c:v>
                </c:pt>
                <c:pt idx="2247">
                  <c:v>41953</c:v>
                </c:pt>
                <c:pt idx="2248">
                  <c:v>41954</c:v>
                </c:pt>
                <c:pt idx="2249">
                  <c:v>41955</c:v>
                </c:pt>
                <c:pt idx="2250">
                  <c:v>41956</c:v>
                </c:pt>
                <c:pt idx="2251">
                  <c:v>41957</c:v>
                </c:pt>
                <c:pt idx="2252">
                  <c:v>41960</c:v>
                </c:pt>
                <c:pt idx="2253">
                  <c:v>41961</c:v>
                </c:pt>
                <c:pt idx="2254">
                  <c:v>41962</c:v>
                </c:pt>
                <c:pt idx="2255">
                  <c:v>41963</c:v>
                </c:pt>
                <c:pt idx="2256">
                  <c:v>41964</c:v>
                </c:pt>
                <c:pt idx="2257">
                  <c:v>41967</c:v>
                </c:pt>
                <c:pt idx="2258">
                  <c:v>41968</c:v>
                </c:pt>
                <c:pt idx="2259">
                  <c:v>41969</c:v>
                </c:pt>
                <c:pt idx="2260">
                  <c:v>41970</c:v>
                </c:pt>
                <c:pt idx="2261">
                  <c:v>41971</c:v>
                </c:pt>
                <c:pt idx="2262">
                  <c:v>41974</c:v>
                </c:pt>
                <c:pt idx="2263">
                  <c:v>41975</c:v>
                </c:pt>
                <c:pt idx="2264">
                  <c:v>41976</c:v>
                </c:pt>
                <c:pt idx="2265">
                  <c:v>41977</c:v>
                </c:pt>
                <c:pt idx="2266">
                  <c:v>41978</c:v>
                </c:pt>
                <c:pt idx="2267">
                  <c:v>41981</c:v>
                </c:pt>
                <c:pt idx="2268">
                  <c:v>41982</c:v>
                </c:pt>
                <c:pt idx="2269">
                  <c:v>41983</c:v>
                </c:pt>
                <c:pt idx="2270">
                  <c:v>41984</c:v>
                </c:pt>
                <c:pt idx="2271">
                  <c:v>41985</c:v>
                </c:pt>
                <c:pt idx="2272">
                  <c:v>41988</c:v>
                </c:pt>
                <c:pt idx="2273">
                  <c:v>41989</c:v>
                </c:pt>
                <c:pt idx="2274">
                  <c:v>41990</c:v>
                </c:pt>
                <c:pt idx="2275">
                  <c:v>41991</c:v>
                </c:pt>
                <c:pt idx="2276">
                  <c:v>41992</c:v>
                </c:pt>
                <c:pt idx="2277">
                  <c:v>41995</c:v>
                </c:pt>
                <c:pt idx="2278">
                  <c:v>41996</c:v>
                </c:pt>
                <c:pt idx="2279">
                  <c:v>41997</c:v>
                </c:pt>
                <c:pt idx="2280">
                  <c:v>41998</c:v>
                </c:pt>
                <c:pt idx="2281">
                  <c:v>41999</c:v>
                </c:pt>
                <c:pt idx="2282">
                  <c:v>42002</c:v>
                </c:pt>
                <c:pt idx="2283">
                  <c:v>42003</c:v>
                </c:pt>
                <c:pt idx="2284">
                  <c:v>42004</c:v>
                </c:pt>
                <c:pt idx="2285">
                  <c:v>42005</c:v>
                </c:pt>
                <c:pt idx="2286">
                  <c:v>42006</c:v>
                </c:pt>
                <c:pt idx="2287">
                  <c:v>42009</c:v>
                </c:pt>
                <c:pt idx="2288">
                  <c:v>42010</c:v>
                </c:pt>
                <c:pt idx="2289">
                  <c:v>42011</c:v>
                </c:pt>
                <c:pt idx="2290">
                  <c:v>42012</c:v>
                </c:pt>
                <c:pt idx="2291">
                  <c:v>42013</c:v>
                </c:pt>
                <c:pt idx="2292">
                  <c:v>42016</c:v>
                </c:pt>
                <c:pt idx="2293">
                  <c:v>42017</c:v>
                </c:pt>
                <c:pt idx="2294">
                  <c:v>42018</c:v>
                </c:pt>
                <c:pt idx="2295">
                  <c:v>42019</c:v>
                </c:pt>
                <c:pt idx="2296">
                  <c:v>42020</c:v>
                </c:pt>
                <c:pt idx="2297">
                  <c:v>42023</c:v>
                </c:pt>
                <c:pt idx="2298">
                  <c:v>42024</c:v>
                </c:pt>
                <c:pt idx="2299">
                  <c:v>42025</c:v>
                </c:pt>
                <c:pt idx="2300">
                  <c:v>42026</c:v>
                </c:pt>
                <c:pt idx="2301">
                  <c:v>42027</c:v>
                </c:pt>
                <c:pt idx="2302">
                  <c:v>42030</c:v>
                </c:pt>
                <c:pt idx="2303">
                  <c:v>42031</c:v>
                </c:pt>
                <c:pt idx="2304">
                  <c:v>42032</c:v>
                </c:pt>
                <c:pt idx="2305">
                  <c:v>42033</c:v>
                </c:pt>
                <c:pt idx="2306">
                  <c:v>42034</c:v>
                </c:pt>
                <c:pt idx="2307">
                  <c:v>42037</c:v>
                </c:pt>
                <c:pt idx="2308">
                  <c:v>42038</c:v>
                </c:pt>
                <c:pt idx="2309">
                  <c:v>42039</c:v>
                </c:pt>
                <c:pt idx="2310">
                  <c:v>42040</c:v>
                </c:pt>
                <c:pt idx="2311">
                  <c:v>42041</c:v>
                </c:pt>
                <c:pt idx="2312">
                  <c:v>42044</c:v>
                </c:pt>
                <c:pt idx="2313">
                  <c:v>42045</c:v>
                </c:pt>
                <c:pt idx="2314">
                  <c:v>42046</c:v>
                </c:pt>
                <c:pt idx="2315">
                  <c:v>42047</c:v>
                </c:pt>
                <c:pt idx="2316">
                  <c:v>42048</c:v>
                </c:pt>
                <c:pt idx="2317">
                  <c:v>42051</c:v>
                </c:pt>
                <c:pt idx="2318">
                  <c:v>42052</c:v>
                </c:pt>
                <c:pt idx="2319">
                  <c:v>42053</c:v>
                </c:pt>
                <c:pt idx="2320">
                  <c:v>42054</c:v>
                </c:pt>
                <c:pt idx="2321">
                  <c:v>42055</c:v>
                </c:pt>
                <c:pt idx="2322">
                  <c:v>42058</c:v>
                </c:pt>
                <c:pt idx="2323">
                  <c:v>42059</c:v>
                </c:pt>
                <c:pt idx="2324">
                  <c:v>42060</c:v>
                </c:pt>
                <c:pt idx="2325">
                  <c:v>42061</c:v>
                </c:pt>
                <c:pt idx="2326">
                  <c:v>42062</c:v>
                </c:pt>
                <c:pt idx="2327">
                  <c:v>42065</c:v>
                </c:pt>
                <c:pt idx="2328">
                  <c:v>42066</c:v>
                </c:pt>
                <c:pt idx="2329">
                  <c:v>42067</c:v>
                </c:pt>
                <c:pt idx="2330">
                  <c:v>42068</c:v>
                </c:pt>
                <c:pt idx="2331">
                  <c:v>42069</c:v>
                </c:pt>
                <c:pt idx="2332">
                  <c:v>42072</c:v>
                </c:pt>
                <c:pt idx="2333">
                  <c:v>42073</c:v>
                </c:pt>
                <c:pt idx="2334">
                  <c:v>42074</c:v>
                </c:pt>
                <c:pt idx="2335">
                  <c:v>42075</c:v>
                </c:pt>
                <c:pt idx="2336">
                  <c:v>42076</c:v>
                </c:pt>
                <c:pt idx="2337">
                  <c:v>42079</c:v>
                </c:pt>
                <c:pt idx="2338">
                  <c:v>42080</c:v>
                </c:pt>
                <c:pt idx="2339">
                  <c:v>42081</c:v>
                </c:pt>
                <c:pt idx="2340">
                  <c:v>42082</c:v>
                </c:pt>
                <c:pt idx="2341">
                  <c:v>42083</c:v>
                </c:pt>
                <c:pt idx="2342">
                  <c:v>42086</c:v>
                </c:pt>
                <c:pt idx="2343">
                  <c:v>42087</c:v>
                </c:pt>
                <c:pt idx="2344">
                  <c:v>42088</c:v>
                </c:pt>
                <c:pt idx="2345">
                  <c:v>42089</c:v>
                </c:pt>
                <c:pt idx="2346">
                  <c:v>42090</c:v>
                </c:pt>
                <c:pt idx="2347">
                  <c:v>42093</c:v>
                </c:pt>
                <c:pt idx="2348">
                  <c:v>42094</c:v>
                </c:pt>
                <c:pt idx="2349">
                  <c:v>42095</c:v>
                </c:pt>
                <c:pt idx="2350">
                  <c:v>42096</c:v>
                </c:pt>
                <c:pt idx="2351">
                  <c:v>42097</c:v>
                </c:pt>
                <c:pt idx="2352">
                  <c:v>42100</c:v>
                </c:pt>
                <c:pt idx="2353">
                  <c:v>42101</c:v>
                </c:pt>
                <c:pt idx="2354">
                  <c:v>42102</c:v>
                </c:pt>
                <c:pt idx="2355">
                  <c:v>42103</c:v>
                </c:pt>
                <c:pt idx="2356">
                  <c:v>42104</c:v>
                </c:pt>
                <c:pt idx="2357">
                  <c:v>42107</c:v>
                </c:pt>
                <c:pt idx="2358">
                  <c:v>42108</c:v>
                </c:pt>
                <c:pt idx="2359">
                  <c:v>42109</c:v>
                </c:pt>
                <c:pt idx="2360">
                  <c:v>42110</c:v>
                </c:pt>
                <c:pt idx="2361">
                  <c:v>42111</c:v>
                </c:pt>
                <c:pt idx="2362">
                  <c:v>42114</c:v>
                </c:pt>
                <c:pt idx="2363">
                  <c:v>42115</c:v>
                </c:pt>
                <c:pt idx="2364">
                  <c:v>42116</c:v>
                </c:pt>
                <c:pt idx="2365">
                  <c:v>42117</c:v>
                </c:pt>
                <c:pt idx="2366">
                  <c:v>42118</c:v>
                </c:pt>
                <c:pt idx="2367">
                  <c:v>42121</c:v>
                </c:pt>
                <c:pt idx="2368">
                  <c:v>42122</c:v>
                </c:pt>
                <c:pt idx="2369">
                  <c:v>42123</c:v>
                </c:pt>
                <c:pt idx="2370">
                  <c:v>42124</c:v>
                </c:pt>
                <c:pt idx="2371">
                  <c:v>42125</c:v>
                </c:pt>
                <c:pt idx="2372">
                  <c:v>42128</c:v>
                </c:pt>
                <c:pt idx="2373">
                  <c:v>42129</c:v>
                </c:pt>
                <c:pt idx="2374">
                  <c:v>42130</c:v>
                </c:pt>
                <c:pt idx="2375">
                  <c:v>42131</c:v>
                </c:pt>
                <c:pt idx="2376">
                  <c:v>42132</c:v>
                </c:pt>
                <c:pt idx="2377">
                  <c:v>42135</c:v>
                </c:pt>
                <c:pt idx="2378">
                  <c:v>42136</c:v>
                </c:pt>
                <c:pt idx="2379">
                  <c:v>42137</c:v>
                </c:pt>
                <c:pt idx="2380">
                  <c:v>42138</c:v>
                </c:pt>
                <c:pt idx="2381">
                  <c:v>42139</c:v>
                </c:pt>
                <c:pt idx="2382">
                  <c:v>42142</c:v>
                </c:pt>
                <c:pt idx="2383">
                  <c:v>42143</c:v>
                </c:pt>
                <c:pt idx="2384">
                  <c:v>42144</c:v>
                </c:pt>
                <c:pt idx="2385">
                  <c:v>42145</c:v>
                </c:pt>
                <c:pt idx="2386">
                  <c:v>42146</c:v>
                </c:pt>
                <c:pt idx="2387">
                  <c:v>42149</c:v>
                </c:pt>
                <c:pt idx="2388">
                  <c:v>42150</c:v>
                </c:pt>
                <c:pt idx="2389">
                  <c:v>42151</c:v>
                </c:pt>
                <c:pt idx="2390">
                  <c:v>42152</c:v>
                </c:pt>
                <c:pt idx="2391">
                  <c:v>42153</c:v>
                </c:pt>
                <c:pt idx="2392">
                  <c:v>42156</c:v>
                </c:pt>
                <c:pt idx="2393">
                  <c:v>42157</c:v>
                </c:pt>
                <c:pt idx="2394">
                  <c:v>42158</c:v>
                </c:pt>
                <c:pt idx="2395">
                  <c:v>42159</c:v>
                </c:pt>
                <c:pt idx="2396">
                  <c:v>42160</c:v>
                </c:pt>
                <c:pt idx="2397">
                  <c:v>42163</c:v>
                </c:pt>
                <c:pt idx="2398">
                  <c:v>42164</c:v>
                </c:pt>
                <c:pt idx="2399">
                  <c:v>42165</c:v>
                </c:pt>
                <c:pt idx="2400">
                  <c:v>42166</c:v>
                </c:pt>
                <c:pt idx="2401">
                  <c:v>42167</c:v>
                </c:pt>
                <c:pt idx="2402">
                  <c:v>42170</c:v>
                </c:pt>
                <c:pt idx="2403">
                  <c:v>42171</c:v>
                </c:pt>
                <c:pt idx="2404">
                  <c:v>42172</c:v>
                </c:pt>
                <c:pt idx="2405">
                  <c:v>42173</c:v>
                </c:pt>
                <c:pt idx="2406">
                  <c:v>42174</c:v>
                </c:pt>
                <c:pt idx="2407">
                  <c:v>42177</c:v>
                </c:pt>
                <c:pt idx="2408">
                  <c:v>42178</c:v>
                </c:pt>
                <c:pt idx="2409">
                  <c:v>42179</c:v>
                </c:pt>
                <c:pt idx="2410">
                  <c:v>42180</c:v>
                </c:pt>
                <c:pt idx="2411">
                  <c:v>42181</c:v>
                </c:pt>
                <c:pt idx="2412">
                  <c:v>42184</c:v>
                </c:pt>
                <c:pt idx="2413">
                  <c:v>42185</c:v>
                </c:pt>
                <c:pt idx="2414">
                  <c:v>42186</c:v>
                </c:pt>
                <c:pt idx="2415">
                  <c:v>42187</c:v>
                </c:pt>
                <c:pt idx="2416">
                  <c:v>42188</c:v>
                </c:pt>
                <c:pt idx="2417">
                  <c:v>42191</c:v>
                </c:pt>
                <c:pt idx="2418">
                  <c:v>42192</c:v>
                </c:pt>
                <c:pt idx="2419">
                  <c:v>42193</c:v>
                </c:pt>
                <c:pt idx="2420">
                  <c:v>42194</c:v>
                </c:pt>
                <c:pt idx="2421">
                  <c:v>42195</c:v>
                </c:pt>
                <c:pt idx="2422">
                  <c:v>42198</c:v>
                </c:pt>
                <c:pt idx="2423">
                  <c:v>42199</c:v>
                </c:pt>
                <c:pt idx="2424">
                  <c:v>42200</c:v>
                </c:pt>
                <c:pt idx="2425">
                  <c:v>42201</c:v>
                </c:pt>
                <c:pt idx="2426">
                  <c:v>42202</c:v>
                </c:pt>
                <c:pt idx="2427">
                  <c:v>42205</c:v>
                </c:pt>
                <c:pt idx="2428">
                  <c:v>42206</c:v>
                </c:pt>
                <c:pt idx="2429">
                  <c:v>42207</c:v>
                </c:pt>
                <c:pt idx="2430">
                  <c:v>42208</c:v>
                </c:pt>
                <c:pt idx="2431">
                  <c:v>42209</c:v>
                </c:pt>
                <c:pt idx="2432">
                  <c:v>42212</c:v>
                </c:pt>
                <c:pt idx="2433">
                  <c:v>42213</c:v>
                </c:pt>
                <c:pt idx="2434">
                  <c:v>42214</c:v>
                </c:pt>
                <c:pt idx="2435">
                  <c:v>42215</c:v>
                </c:pt>
                <c:pt idx="2436">
                  <c:v>42216</c:v>
                </c:pt>
                <c:pt idx="2437">
                  <c:v>42219</c:v>
                </c:pt>
                <c:pt idx="2438">
                  <c:v>42220</c:v>
                </c:pt>
                <c:pt idx="2439">
                  <c:v>42221</c:v>
                </c:pt>
                <c:pt idx="2440">
                  <c:v>42222</c:v>
                </c:pt>
                <c:pt idx="2441">
                  <c:v>42223</c:v>
                </c:pt>
                <c:pt idx="2442">
                  <c:v>42226</c:v>
                </c:pt>
                <c:pt idx="2443">
                  <c:v>42227</c:v>
                </c:pt>
                <c:pt idx="2444">
                  <c:v>42228</c:v>
                </c:pt>
                <c:pt idx="2445">
                  <c:v>42229</c:v>
                </c:pt>
                <c:pt idx="2446">
                  <c:v>42230</c:v>
                </c:pt>
                <c:pt idx="2447">
                  <c:v>42233</c:v>
                </c:pt>
                <c:pt idx="2448">
                  <c:v>42234</c:v>
                </c:pt>
                <c:pt idx="2449">
                  <c:v>42235</c:v>
                </c:pt>
                <c:pt idx="2450">
                  <c:v>42236</c:v>
                </c:pt>
                <c:pt idx="2451">
                  <c:v>42237</c:v>
                </c:pt>
                <c:pt idx="2452">
                  <c:v>42240</c:v>
                </c:pt>
                <c:pt idx="2453">
                  <c:v>42241</c:v>
                </c:pt>
                <c:pt idx="2454">
                  <c:v>42242</c:v>
                </c:pt>
                <c:pt idx="2455">
                  <c:v>42243</c:v>
                </c:pt>
                <c:pt idx="2456">
                  <c:v>42244</c:v>
                </c:pt>
                <c:pt idx="2457">
                  <c:v>42247</c:v>
                </c:pt>
                <c:pt idx="2458">
                  <c:v>42248</c:v>
                </c:pt>
                <c:pt idx="2459">
                  <c:v>42249</c:v>
                </c:pt>
                <c:pt idx="2460">
                  <c:v>42250</c:v>
                </c:pt>
                <c:pt idx="2461">
                  <c:v>42251</c:v>
                </c:pt>
                <c:pt idx="2462">
                  <c:v>42254</c:v>
                </c:pt>
                <c:pt idx="2463">
                  <c:v>42255</c:v>
                </c:pt>
                <c:pt idx="2464">
                  <c:v>42256</c:v>
                </c:pt>
                <c:pt idx="2465">
                  <c:v>42257</c:v>
                </c:pt>
                <c:pt idx="2466">
                  <c:v>42258</c:v>
                </c:pt>
                <c:pt idx="2467">
                  <c:v>42261</c:v>
                </c:pt>
                <c:pt idx="2468">
                  <c:v>42262</c:v>
                </c:pt>
                <c:pt idx="2469">
                  <c:v>42263</c:v>
                </c:pt>
                <c:pt idx="2470">
                  <c:v>42264</c:v>
                </c:pt>
                <c:pt idx="2471">
                  <c:v>42265</c:v>
                </c:pt>
                <c:pt idx="2472">
                  <c:v>42268</c:v>
                </c:pt>
                <c:pt idx="2473">
                  <c:v>42269</c:v>
                </c:pt>
                <c:pt idx="2474">
                  <c:v>42270</c:v>
                </c:pt>
                <c:pt idx="2475">
                  <c:v>42271</c:v>
                </c:pt>
                <c:pt idx="2476">
                  <c:v>42272</c:v>
                </c:pt>
                <c:pt idx="2477">
                  <c:v>42275</c:v>
                </c:pt>
                <c:pt idx="2478">
                  <c:v>42276</c:v>
                </c:pt>
                <c:pt idx="2479">
                  <c:v>42277</c:v>
                </c:pt>
                <c:pt idx="2480">
                  <c:v>42278</c:v>
                </c:pt>
                <c:pt idx="2481">
                  <c:v>42279</c:v>
                </c:pt>
                <c:pt idx="2482">
                  <c:v>42282</c:v>
                </c:pt>
                <c:pt idx="2483">
                  <c:v>42283</c:v>
                </c:pt>
                <c:pt idx="2484">
                  <c:v>42284</c:v>
                </c:pt>
                <c:pt idx="2485">
                  <c:v>42285</c:v>
                </c:pt>
                <c:pt idx="2486">
                  <c:v>42286</c:v>
                </c:pt>
                <c:pt idx="2487">
                  <c:v>42289</c:v>
                </c:pt>
                <c:pt idx="2488">
                  <c:v>42290</c:v>
                </c:pt>
                <c:pt idx="2489">
                  <c:v>42291</c:v>
                </c:pt>
                <c:pt idx="2490">
                  <c:v>42292</c:v>
                </c:pt>
                <c:pt idx="2491">
                  <c:v>42293</c:v>
                </c:pt>
                <c:pt idx="2492">
                  <c:v>42296</c:v>
                </c:pt>
                <c:pt idx="2493">
                  <c:v>42297</c:v>
                </c:pt>
                <c:pt idx="2494">
                  <c:v>42298</c:v>
                </c:pt>
                <c:pt idx="2495">
                  <c:v>42299</c:v>
                </c:pt>
                <c:pt idx="2496">
                  <c:v>42300</c:v>
                </c:pt>
                <c:pt idx="2497">
                  <c:v>42303</c:v>
                </c:pt>
                <c:pt idx="2498">
                  <c:v>42304</c:v>
                </c:pt>
                <c:pt idx="2499">
                  <c:v>42305</c:v>
                </c:pt>
                <c:pt idx="2500">
                  <c:v>42306</c:v>
                </c:pt>
                <c:pt idx="2501">
                  <c:v>42307</c:v>
                </c:pt>
                <c:pt idx="2502">
                  <c:v>42310</c:v>
                </c:pt>
                <c:pt idx="2503">
                  <c:v>42311</c:v>
                </c:pt>
                <c:pt idx="2504">
                  <c:v>42312</c:v>
                </c:pt>
                <c:pt idx="2505">
                  <c:v>42313</c:v>
                </c:pt>
                <c:pt idx="2506">
                  <c:v>42314</c:v>
                </c:pt>
                <c:pt idx="2507">
                  <c:v>42317</c:v>
                </c:pt>
                <c:pt idx="2508">
                  <c:v>42318</c:v>
                </c:pt>
                <c:pt idx="2509">
                  <c:v>42319</c:v>
                </c:pt>
                <c:pt idx="2510">
                  <c:v>42320</c:v>
                </c:pt>
                <c:pt idx="2511">
                  <c:v>42321</c:v>
                </c:pt>
                <c:pt idx="2512">
                  <c:v>42324</c:v>
                </c:pt>
                <c:pt idx="2513">
                  <c:v>42325</c:v>
                </c:pt>
                <c:pt idx="2514">
                  <c:v>42326</c:v>
                </c:pt>
                <c:pt idx="2515">
                  <c:v>42327</c:v>
                </c:pt>
                <c:pt idx="2516">
                  <c:v>42328</c:v>
                </c:pt>
                <c:pt idx="2517">
                  <c:v>42331</c:v>
                </c:pt>
                <c:pt idx="2518">
                  <c:v>42332</c:v>
                </c:pt>
                <c:pt idx="2519">
                  <c:v>42333</c:v>
                </c:pt>
                <c:pt idx="2520">
                  <c:v>42334</c:v>
                </c:pt>
                <c:pt idx="2521">
                  <c:v>42335</c:v>
                </c:pt>
                <c:pt idx="2522">
                  <c:v>42338</c:v>
                </c:pt>
                <c:pt idx="2523">
                  <c:v>42339</c:v>
                </c:pt>
                <c:pt idx="2524">
                  <c:v>42340</c:v>
                </c:pt>
                <c:pt idx="2525">
                  <c:v>42341</c:v>
                </c:pt>
                <c:pt idx="2526">
                  <c:v>42342</c:v>
                </c:pt>
                <c:pt idx="2527">
                  <c:v>42345</c:v>
                </c:pt>
                <c:pt idx="2528">
                  <c:v>42346</c:v>
                </c:pt>
                <c:pt idx="2529">
                  <c:v>42347</c:v>
                </c:pt>
                <c:pt idx="2530">
                  <c:v>42348</c:v>
                </c:pt>
                <c:pt idx="2531">
                  <c:v>42349</c:v>
                </c:pt>
                <c:pt idx="2532">
                  <c:v>42352</c:v>
                </c:pt>
                <c:pt idx="2533">
                  <c:v>42353</c:v>
                </c:pt>
                <c:pt idx="2534">
                  <c:v>42354</c:v>
                </c:pt>
                <c:pt idx="2535">
                  <c:v>42355</c:v>
                </c:pt>
                <c:pt idx="2536">
                  <c:v>42356</c:v>
                </c:pt>
                <c:pt idx="2537">
                  <c:v>42359</c:v>
                </c:pt>
                <c:pt idx="2538">
                  <c:v>42360</c:v>
                </c:pt>
                <c:pt idx="2539">
                  <c:v>42361</c:v>
                </c:pt>
                <c:pt idx="2540">
                  <c:v>42362</c:v>
                </c:pt>
                <c:pt idx="2541">
                  <c:v>42363</c:v>
                </c:pt>
                <c:pt idx="2542">
                  <c:v>42366</c:v>
                </c:pt>
                <c:pt idx="2543">
                  <c:v>42367</c:v>
                </c:pt>
                <c:pt idx="2544">
                  <c:v>42368</c:v>
                </c:pt>
                <c:pt idx="2545">
                  <c:v>42369</c:v>
                </c:pt>
                <c:pt idx="2546">
                  <c:v>42370</c:v>
                </c:pt>
                <c:pt idx="2547">
                  <c:v>42373</c:v>
                </c:pt>
                <c:pt idx="2548">
                  <c:v>42374</c:v>
                </c:pt>
                <c:pt idx="2549">
                  <c:v>42375</c:v>
                </c:pt>
                <c:pt idx="2550">
                  <c:v>42376</c:v>
                </c:pt>
                <c:pt idx="2551">
                  <c:v>42377</c:v>
                </c:pt>
                <c:pt idx="2552">
                  <c:v>42380</c:v>
                </c:pt>
                <c:pt idx="2553">
                  <c:v>42381</c:v>
                </c:pt>
                <c:pt idx="2554">
                  <c:v>42382</c:v>
                </c:pt>
                <c:pt idx="2555">
                  <c:v>42383</c:v>
                </c:pt>
                <c:pt idx="2556">
                  <c:v>42384</c:v>
                </c:pt>
                <c:pt idx="2557">
                  <c:v>42387</c:v>
                </c:pt>
                <c:pt idx="2558">
                  <c:v>42388</c:v>
                </c:pt>
                <c:pt idx="2559">
                  <c:v>42389</c:v>
                </c:pt>
                <c:pt idx="2560">
                  <c:v>42390</c:v>
                </c:pt>
                <c:pt idx="2561">
                  <c:v>42391</c:v>
                </c:pt>
                <c:pt idx="2562">
                  <c:v>42394</c:v>
                </c:pt>
                <c:pt idx="2563">
                  <c:v>42395</c:v>
                </c:pt>
                <c:pt idx="2564">
                  <c:v>42396</c:v>
                </c:pt>
                <c:pt idx="2565">
                  <c:v>42397</c:v>
                </c:pt>
                <c:pt idx="2566">
                  <c:v>42398</c:v>
                </c:pt>
                <c:pt idx="2567">
                  <c:v>42401</c:v>
                </c:pt>
                <c:pt idx="2568">
                  <c:v>42402</c:v>
                </c:pt>
                <c:pt idx="2569">
                  <c:v>42403</c:v>
                </c:pt>
                <c:pt idx="2570">
                  <c:v>42404</c:v>
                </c:pt>
                <c:pt idx="2571">
                  <c:v>42405</c:v>
                </c:pt>
                <c:pt idx="2572">
                  <c:v>42408</c:v>
                </c:pt>
                <c:pt idx="2573">
                  <c:v>42409</c:v>
                </c:pt>
                <c:pt idx="2574">
                  <c:v>42410</c:v>
                </c:pt>
                <c:pt idx="2575">
                  <c:v>42411</c:v>
                </c:pt>
                <c:pt idx="2576">
                  <c:v>42412</c:v>
                </c:pt>
                <c:pt idx="2577">
                  <c:v>42415</c:v>
                </c:pt>
                <c:pt idx="2578">
                  <c:v>42416</c:v>
                </c:pt>
                <c:pt idx="2579">
                  <c:v>42417</c:v>
                </c:pt>
                <c:pt idx="2580">
                  <c:v>42418</c:v>
                </c:pt>
                <c:pt idx="2581">
                  <c:v>42419</c:v>
                </c:pt>
                <c:pt idx="2582">
                  <c:v>42422</c:v>
                </c:pt>
                <c:pt idx="2583">
                  <c:v>42423</c:v>
                </c:pt>
                <c:pt idx="2584">
                  <c:v>42424</c:v>
                </c:pt>
                <c:pt idx="2585">
                  <c:v>42425</c:v>
                </c:pt>
                <c:pt idx="2586">
                  <c:v>42426</c:v>
                </c:pt>
                <c:pt idx="2587">
                  <c:v>42429</c:v>
                </c:pt>
                <c:pt idx="2588">
                  <c:v>42430</c:v>
                </c:pt>
                <c:pt idx="2589">
                  <c:v>42431</c:v>
                </c:pt>
                <c:pt idx="2590">
                  <c:v>42432</c:v>
                </c:pt>
                <c:pt idx="2591">
                  <c:v>42433</c:v>
                </c:pt>
                <c:pt idx="2592">
                  <c:v>42436</c:v>
                </c:pt>
                <c:pt idx="2593">
                  <c:v>42437</c:v>
                </c:pt>
                <c:pt idx="2594">
                  <c:v>42438</c:v>
                </c:pt>
                <c:pt idx="2595">
                  <c:v>42439</c:v>
                </c:pt>
                <c:pt idx="2596">
                  <c:v>42440</c:v>
                </c:pt>
                <c:pt idx="2597">
                  <c:v>42443</c:v>
                </c:pt>
                <c:pt idx="2598">
                  <c:v>42444</c:v>
                </c:pt>
                <c:pt idx="2599">
                  <c:v>42445</c:v>
                </c:pt>
                <c:pt idx="2600">
                  <c:v>42446</c:v>
                </c:pt>
                <c:pt idx="2601">
                  <c:v>42447</c:v>
                </c:pt>
                <c:pt idx="2602">
                  <c:v>42450</c:v>
                </c:pt>
                <c:pt idx="2603">
                  <c:v>42451</c:v>
                </c:pt>
                <c:pt idx="2604">
                  <c:v>42452</c:v>
                </c:pt>
                <c:pt idx="2605">
                  <c:v>42453</c:v>
                </c:pt>
                <c:pt idx="2606">
                  <c:v>42454</c:v>
                </c:pt>
                <c:pt idx="2607">
                  <c:v>42457</c:v>
                </c:pt>
                <c:pt idx="2608">
                  <c:v>42458</c:v>
                </c:pt>
                <c:pt idx="2609">
                  <c:v>42459</c:v>
                </c:pt>
                <c:pt idx="2610">
                  <c:v>42460</c:v>
                </c:pt>
                <c:pt idx="2611">
                  <c:v>42461</c:v>
                </c:pt>
                <c:pt idx="2612">
                  <c:v>42464</c:v>
                </c:pt>
                <c:pt idx="2613">
                  <c:v>42465</c:v>
                </c:pt>
                <c:pt idx="2614">
                  <c:v>42466</c:v>
                </c:pt>
                <c:pt idx="2615">
                  <c:v>42467</c:v>
                </c:pt>
                <c:pt idx="2616">
                  <c:v>42468</c:v>
                </c:pt>
                <c:pt idx="2617">
                  <c:v>42471</c:v>
                </c:pt>
                <c:pt idx="2618">
                  <c:v>42472</c:v>
                </c:pt>
                <c:pt idx="2619">
                  <c:v>42473</c:v>
                </c:pt>
                <c:pt idx="2620">
                  <c:v>42474</c:v>
                </c:pt>
                <c:pt idx="2621">
                  <c:v>42475</c:v>
                </c:pt>
                <c:pt idx="2622">
                  <c:v>42478</c:v>
                </c:pt>
                <c:pt idx="2623">
                  <c:v>42479</c:v>
                </c:pt>
                <c:pt idx="2624">
                  <c:v>42480</c:v>
                </c:pt>
                <c:pt idx="2625">
                  <c:v>42481</c:v>
                </c:pt>
                <c:pt idx="2626">
                  <c:v>42482</c:v>
                </c:pt>
                <c:pt idx="2627">
                  <c:v>42485</c:v>
                </c:pt>
                <c:pt idx="2628">
                  <c:v>42486</c:v>
                </c:pt>
                <c:pt idx="2629">
                  <c:v>42487</c:v>
                </c:pt>
                <c:pt idx="2630">
                  <c:v>42488</c:v>
                </c:pt>
                <c:pt idx="2631">
                  <c:v>42489</c:v>
                </c:pt>
                <c:pt idx="2632">
                  <c:v>42492</c:v>
                </c:pt>
                <c:pt idx="2633">
                  <c:v>42493</c:v>
                </c:pt>
                <c:pt idx="2634">
                  <c:v>42494</c:v>
                </c:pt>
                <c:pt idx="2635">
                  <c:v>42495</c:v>
                </c:pt>
                <c:pt idx="2636">
                  <c:v>42496</c:v>
                </c:pt>
                <c:pt idx="2637">
                  <c:v>42499</c:v>
                </c:pt>
                <c:pt idx="2638">
                  <c:v>42500</c:v>
                </c:pt>
                <c:pt idx="2639">
                  <c:v>42501</c:v>
                </c:pt>
                <c:pt idx="2640">
                  <c:v>42502</c:v>
                </c:pt>
                <c:pt idx="2641">
                  <c:v>42503</c:v>
                </c:pt>
                <c:pt idx="2642">
                  <c:v>42506</c:v>
                </c:pt>
                <c:pt idx="2643">
                  <c:v>42507</c:v>
                </c:pt>
                <c:pt idx="2644">
                  <c:v>42508</c:v>
                </c:pt>
                <c:pt idx="2645">
                  <c:v>42509</c:v>
                </c:pt>
                <c:pt idx="2646">
                  <c:v>42510</c:v>
                </c:pt>
                <c:pt idx="2647">
                  <c:v>42513</c:v>
                </c:pt>
                <c:pt idx="2648">
                  <c:v>42514</c:v>
                </c:pt>
                <c:pt idx="2649">
                  <c:v>42515</c:v>
                </c:pt>
                <c:pt idx="2650">
                  <c:v>42516</c:v>
                </c:pt>
                <c:pt idx="2651">
                  <c:v>42517</c:v>
                </c:pt>
                <c:pt idx="2652">
                  <c:v>42520</c:v>
                </c:pt>
                <c:pt idx="2653">
                  <c:v>42521</c:v>
                </c:pt>
                <c:pt idx="2654">
                  <c:v>42522</c:v>
                </c:pt>
                <c:pt idx="2655">
                  <c:v>42523</c:v>
                </c:pt>
                <c:pt idx="2656">
                  <c:v>42524</c:v>
                </c:pt>
                <c:pt idx="2657">
                  <c:v>42527</c:v>
                </c:pt>
                <c:pt idx="2658">
                  <c:v>42528</c:v>
                </c:pt>
                <c:pt idx="2659">
                  <c:v>42529</c:v>
                </c:pt>
                <c:pt idx="2660">
                  <c:v>42530</c:v>
                </c:pt>
                <c:pt idx="2661">
                  <c:v>42531</c:v>
                </c:pt>
                <c:pt idx="2662">
                  <c:v>42534</c:v>
                </c:pt>
                <c:pt idx="2663">
                  <c:v>42535</c:v>
                </c:pt>
                <c:pt idx="2664">
                  <c:v>42536</c:v>
                </c:pt>
                <c:pt idx="2665">
                  <c:v>42537</c:v>
                </c:pt>
                <c:pt idx="2666">
                  <c:v>42538</c:v>
                </c:pt>
                <c:pt idx="2667">
                  <c:v>42541</c:v>
                </c:pt>
                <c:pt idx="2668">
                  <c:v>42542</c:v>
                </c:pt>
                <c:pt idx="2669">
                  <c:v>42543</c:v>
                </c:pt>
                <c:pt idx="2670">
                  <c:v>42544</c:v>
                </c:pt>
                <c:pt idx="2671">
                  <c:v>42545</c:v>
                </c:pt>
                <c:pt idx="2672">
                  <c:v>42548</c:v>
                </c:pt>
                <c:pt idx="2673">
                  <c:v>42549</c:v>
                </c:pt>
                <c:pt idx="2674">
                  <c:v>42550</c:v>
                </c:pt>
                <c:pt idx="2675">
                  <c:v>42551</c:v>
                </c:pt>
                <c:pt idx="2676">
                  <c:v>42552</c:v>
                </c:pt>
                <c:pt idx="2677">
                  <c:v>42555</c:v>
                </c:pt>
                <c:pt idx="2678">
                  <c:v>42556</c:v>
                </c:pt>
                <c:pt idx="2679">
                  <c:v>42557</c:v>
                </c:pt>
                <c:pt idx="2680">
                  <c:v>42558</c:v>
                </c:pt>
                <c:pt idx="2681">
                  <c:v>42559</c:v>
                </c:pt>
                <c:pt idx="2682">
                  <c:v>42562</c:v>
                </c:pt>
                <c:pt idx="2683">
                  <c:v>42563</c:v>
                </c:pt>
                <c:pt idx="2684">
                  <c:v>42564</c:v>
                </c:pt>
                <c:pt idx="2685">
                  <c:v>42565</c:v>
                </c:pt>
                <c:pt idx="2686">
                  <c:v>42566</c:v>
                </c:pt>
                <c:pt idx="2687">
                  <c:v>42569</c:v>
                </c:pt>
                <c:pt idx="2688">
                  <c:v>42570</c:v>
                </c:pt>
                <c:pt idx="2689">
                  <c:v>42571</c:v>
                </c:pt>
                <c:pt idx="2690">
                  <c:v>42572</c:v>
                </c:pt>
                <c:pt idx="2691">
                  <c:v>42573</c:v>
                </c:pt>
                <c:pt idx="2692">
                  <c:v>42576</c:v>
                </c:pt>
                <c:pt idx="2693">
                  <c:v>42577</c:v>
                </c:pt>
                <c:pt idx="2694">
                  <c:v>42578</c:v>
                </c:pt>
                <c:pt idx="2695">
                  <c:v>42579</c:v>
                </c:pt>
                <c:pt idx="2696">
                  <c:v>42580</c:v>
                </c:pt>
                <c:pt idx="2697">
                  <c:v>42583</c:v>
                </c:pt>
                <c:pt idx="2698">
                  <c:v>42584</c:v>
                </c:pt>
                <c:pt idx="2699">
                  <c:v>42585</c:v>
                </c:pt>
                <c:pt idx="2700">
                  <c:v>42586</c:v>
                </c:pt>
                <c:pt idx="2701">
                  <c:v>42587</c:v>
                </c:pt>
                <c:pt idx="2702">
                  <c:v>42590</c:v>
                </c:pt>
                <c:pt idx="2703">
                  <c:v>42591</c:v>
                </c:pt>
                <c:pt idx="2704">
                  <c:v>42592</c:v>
                </c:pt>
                <c:pt idx="2705">
                  <c:v>42593</c:v>
                </c:pt>
                <c:pt idx="2706">
                  <c:v>42594</c:v>
                </c:pt>
                <c:pt idx="2707">
                  <c:v>42597</c:v>
                </c:pt>
                <c:pt idx="2708">
                  <c:v>42598</c:v>
                </c:pt>
                <c:pt idx="2709">
                  <c:v>42599</c:v>
                </c:pt>
                <c:pt idx="2710">
                  <c:v>42600</c:v>
                </c:pt>
                <c:pt idx="2711">
                  <c:v>42601</c:v>
                </c:pt>
                <c:pt idx="2712">
                  <c:v>42604</c:v>
                </c:pt>
                <c:pt idx="2713">
                  <c:v>42605</c:v>
                </c:pt>
                <c:pt idx="2714">
                  <c:v>42606</c:v>
                </c:pt>
                <c:pt idx="2715">
                  <c:v>42607</c:v>
                </c:pt>
                <c:pt idx="2716">
                  <c:v>42608</c:v>
                </c:pt>
                <c:pt idx="2717">
                  <c:v>42611</c:v>
                </c:pt>
                <c:pt idx="2718">
                  <c:v>42612</c:v>
                </c:pt>
                <c:pt idx="2719">
                  <c:v>42613</c:v>
                </c:pt>
                <c:pt idx="2720">
                  <c:v>42614</c:v>
                </c:pt>
                <c:pt idx="2721">
                  <c:v>42615</c:v>
                </c:pt>
                <c:pt idx="2722">
                  <c:v>42618</c:v>
                </c:pt>
                <c:pt idx="2723">
                  <c:v>42619</c:v>
                </c:pt>
                <c:pt idx="2724">
                  <c:v>42620</c:v>
                </c:pt>
                <c:pt idx="2725">
                  <c:v>42621</c:v>
                </c:pt>
                <c:pt idx="2726">
                  <c:v>42622</c:v>
                </c:pt>
                <c:pt idx="2727">
                  <c:v>42625</c:v>
                </c:pt>
                <c:pt idx="2728">
                  <c:v>42626</c:v>
                </c:pt>
                <c:pt idx="2729">
                  <c:v>42627</c:v>
                </c:pt>
                <c:pt idx="2730">
                  <c:v>42628</c:v>
                </c:pt>
                <c:pt idx="2731">
                  <c:v>42629</c:v>
                </c:pt>
                <c:pt idx="2732">
                  <c:v>42632</c:v>
                </c:pt>
                <c:pt idx="2733">
                  <c:v>42633</c:v>
                </c:pt>
                <c:pt idx="2734">
                  <c:v>42634</c:v>
                </c:pt>
                <c:pt idx="2735">
                  <c:v>42635</c:v>
                </c:pt>
                <c:pt idx="2736">
                  <c:v>42636</c:v>
                </c:pt>
                <c:pt idx="2737">
                  <c:v>42639</c:v>
                </c:pt>
                <c:pt idx="2738">
                  <c:v>42640</c:v>
                </c:pt>
                <c:pt idx="2739">
                  <c:v>42641</c:v>
                </c:pt>
                <c:pt idx="2740">
                  <c:v>42642</c:v>
                </c:pt>
                <c:pt idx="2741">
                  <c:v>42643</c:v>
                </c:pt>
                <c:pt idx="2742">
                  <c:v>42646</c:v>
                </c:pt>
                <c:pt idx="2743">
                  <c:v>42647</c:v>
                </c:pt>
                <c:pt idx="2744">
                  <c:v>42648</c:v>
                </c:pt>
                <c:pt idx="2745">
                  <c:v>42649</c:v>
                </c:pt>
                <c:pt idx="2746">
                  <c:v>42650</c:v>
                </c:pt>
                <c:pt idx="2747">
                  <c:v>42653</c:v>
                </c:pt>
                <c:pt idx="2748">
                  <c:v>42654</c:v>
                </c:pt>
                <c:pt idx="2749">
                  <c:v>42655</c:v>
                </c:pt>
                <c:pt idx="2750">
                  <c:v>42656</c:v>
                </c:pt>
                <c:pt idx="2751">
                  <c:v>42657</c:v>
                </c:pt>
                <c:pt idx="2752">
                  <c:v>42660</c:v>
                </c:pt>
                <c:pt idx="2753">
                  <c:v>42661</c:v>
                </c:pt>
                <c:pt idx="2754">
                  <c:v>42662</c:v>
                </c:pt>
                <c:pt idx="2755">
                  <c:v>42663</c:v>
                </c:pt>
                <c:pt idx="2756">
                  <c:v>42664</c:v>
                </c:pt>
                <c:pt idx="2757">
                  <c:v>42667</c:v>
                </c:pt>
                <c:pt idx="2758">
                  <c:v>42668</c:v>
                </c:pt>
                <c:pt idx="2759">
                  <c:v>42669</c:v>
                </c:pt>
                <c:pt idx="2760">
                  <c:v>42670</c:v>
                </c:pt>
                <c:pt idx="2761">
                  <c:v>42671</c:v>
                </c:pt>
                <c:pt idx="2762">
                  <c:v>42674</c:v>
                </c:pt>
                <c:pt idx="2763">
                  <c:v>42676</c:v>
                </c:pt>
                <c:pt idx="2764">
                  <c:v>42677</c:v>
                </c:pt>
                <c:pt idx="2765">
                  <c:v>42678</c:v>
                </c:pt>
                <c:pt idx="2766">
                  <c:v>42681</c:v>
                </c:pt>
                <c:pt idx="2767">
                  <c:v>42682</c:v>
                </c:pt>
                <c:pt idx="2768">
                  <c:v>42683</c:v>
                </c:pt>
                <c:pt idx="2769">
                  <c:v>42684</c:v>
                </c:pt>
                <c:pt idx="2770">
                  <c:v>42685</c:v>
                </c:pt>
                <c:pt idx="2771">
                  <c:v>42688</c:v>
                </c:pt>
                <c:pt idx="2772">
                  <c:v>42689</c:v>
                </c:pt>
                <c:pt idx="2773">
                  <c:v>42690</c:v>
                </c:pt>
                <c:pt idx="2774">
                  <c:v>42691</c:v>
                </c:pt>
                <c:pt idx="2775">
                  <c:v>42692</c:v>
                </c:pt>
                <c:pt idx="2776">
                  <c:v>42695</c:v>
                </c:pt>
                <c:pt idx="2777">
                  <c:v>42696</c:v>
                </c:pt>
                <c:pt idx="2778">
                  <c:v>42697</c:v>
                </c:pt>
                <c:pt idx="2779">
                  <c:v>42698</c:v>
                </c:pt>
                <c:pt idx="2780">
                  <c:v>42699</c:v>
                </c:pt>
                <c:pt idx="2781">
                  <c:v>42702</c:v>
                </c:pt>
                <c:pt idx="2782">
                  <c:v>42703</c:v>
                </c:pt>
                <c:pt idx="2783">
                  <c:v>42704</c:v>
                </c:pt>
                <c:pt idx="2784">
                  <c:v>42705</c:v>
                </c:pt>
                <c:pt idx="2785">
                  <c:v>42706</c:v>
                </c:pt>
                <c:pt idx="2786">
                  <c:v>42709</c:v>
                </c:pt>
                <c:pt idx="2787">
                  <c:v>42710</c:v>
                </c:pt>
                <c:pt idx="2788">
                  <c:v>42711</c:v>
                </c:pt>
                <c:pt idx="2789">
                  <c:v>42712</c:v>
                </c:pt>
                <c:pt idx="2790">
                  <c:v>42713</c:v>
                </c:pt>
                <c:pt idx="2791">
                  <c:v>42716</c:v>
                </c:pt>
                <c:pt idx="2792">
                  <c:v>42717</c:v>
                </c:pt>
                <c:pt idx="2793">
                  <c:v>42718</c:v>
                </c:pt>
                <c:pt idx="2794">
                  <c:v>42719</c:v>
                </c:pt>
                <c:pt idx="2795">
                  <c:v>42720</c:v>
                </c:pt>
                <c:pt idx="2796">
                  <c:v>42723</c:v>
                </c:pt>
                <c:pt idx="2797">
                  <c:v>42724</c:v>
                </c:pt>
                <c:pt idx="2798">
                  <c:v>42725</c:v>
                </c:pt>
                <c:pt idx="2799">
                  <c:v>42726</c:v>
                </c:pt>
                <c:pt idx="2800">
                  <c:v>42727</c:v>
                </c:pt>
                <c:pt idx="2801">
                  <c:v>42731</c:v>
                </c:pt>
                <c:pt idx="2802">
                  <c:v>42732</c:v>
                </c:pt>
                <c:pt idx="2803">
                  <c:v>42733</c:v>
                </c:pt>
                <c:pt idx="2804">
                  <c:v>42734</c:v>
                </c:pt>
                <c:pt idx="2805">
                  <c:v>42737</c:v>
                </c:pt>
                <c:pt idx="2806">
                  <c:v>42738</c:v>
                </c:pt>
                <c:pt idx="2807">
                  <c:v>42739</c:v>
                </c:pt>
                <c:pt idx="2808">
                  <c:v>42740</c:v>
                </c:pt>
                <c:pt idx="2809">
                  <c:v>42741</c:v>
                </c:pt>
                <c:pt idx="2810">
                  <c:v>42744</c:v>
                </c:pt>
                <c:pt idx="2811">
                  <c:v>42745</c:v>
                </c:pt>
                <c:pt idx="2812">
                  <c:v>42746</c:v>
                </c:pt>
                <c:pt idx="2813">
                  <c:v>42747</c:v>
                </c:pt>
                <c:pt idx="2814">
                  <c:v>42748</c:v>
                </c:pt>
                <c:pt idx="2815">
                  <c:v>42751</c:v>
                </c:pt>
                <c:pt idx="2816">
                  <c:v>42752</c:v>
                </c:pt>
                <c:pt idx="2817">
                  <c:v>42753</c:v>
                </c:pt>
                <c:pt idx="2818">
                  <c:v>42754</c:v>
                </c:pt>
                <c:pt idx="2819">
                  <c:v>42755</c:v>
                </c:pt>
                <c:pt idx="2820">
                  <c:v>42758</c:v>
                </c:pt>
                <c:pt idx="2821">
                  <c:v>42759</c:v>
                </c:pt>
                <c:pt idx="2822">
                  <c:v>42760</c:v>
                </c:pt>
                <c:pt idx="2823">
                  <c:v>42761</c:v>
                </c:pt>
                <c:pt idx="2824">
                  <c:v>42762</c:v>
                </c:pt>
                <c:pt idx="2825">
                  <c:v>42765</c:v>
                </c:pt>
                <c:pt idx="2826">
                  <c:v>42766</c:v>
                </c:pt>
                <c:pt idx="2827">
                  <c:v>42767</c:v>
                </c:pt>
                <c:pt idx="2828">
                  <c:v>42768</c:v>
                </c:pt>
                <c:pt idx="2829">
                  <c:v>42769</c:v>
                </c:pt>
                <c:pt idx="2830">
                  <c:v>42772</c:v>
                </c:pt>
                <c:pt idx="2831">
                  <c:v>42773</c:v>
                </c:pt>
                <c:pt idx="2832">
                  <c:v>42774</c:v>
                </c:pt>
                <c:pt idx="2833">
                  <c:v>42775</c:v>
                </c:pt>
                <c:pt idx="2834">
                  <c:v>42776</c:v>
                </c:pt>
                <c:pt idx="2835">
                  <c:v>42779</c:v>
                </c:pt>
                <c:pt idx="2836">
                  <c:v>42780</c:v>
                </c:pt>
                <c:pt idx="2837">
                  <c:v>42781</c:v>
                </c:pt>
                <c:pt idx="2838">
                  <c:v>42782</c:v>
                </c:pt>
                <c:pt idx="2839">
                  <c:v>42783</c:v>
                </c:pt>
                <c:pt idx="2840">
                  <c:v>42786</c:v>
                </c:pt>
                <c:pt idx="2841">
                  <c:v>42787</c:v>
                </c:pt>
                <c:pt idx="2842">
                  <c:v>42788</c:v>
                </c:pt>
                <c:pt idx="2843">
                  <c:v>42789</c:v>
                </c:pt>
                <c:pt idx="2844">
                  <c:v>42790</c:v>
                </c:pt>
                <c:pt idx="2845">
                  <c:v>42793</c:v>
                </c:pt>
                <c:pt idx="2846">
                  <c:v>42794</c:v>
                </c:pt>
                <c:pt idx="2847">
                  <c:v>42795</c:v>
                </c:pt>
                <c:pt idx="2848">
                  <c:v>42796</c:v>
                </c:pt>
                <c:pt idx="2849">
                  <c:v>42797</c:v>
                </c:pt>
                <c:pt idx="2850">
                  <c:v>42800</c:v>
                </c:pt>
                <c:pt idx="2851">
                  <c:v>42801</c:v>
                </c:pt>
                <c:pt idx="2852">
                  <c:v>42802</c:v>
                </c:pt>
                <c:pt idx="2853">
                  <c:v>42803</c:v>
                </c:pt>
                <c:pt idx="2854">
                  <c:v>42804</c:v>
                </c:pt>
                <c:pt idx="2855">
                  <c:v>42807</c:v>
                </c:pt>
                <c:pt idx="2856">
                  <c:v>42808</c:v>
                </c:pt>
                <c:pt idx="2857">
                  <c:v>42810</c:v>
                </c:pt>
                <c:pt idx="2858">
                  <c:v>42811</c:v>
                </c:pt>
                <c:pt idx="2859">
                  <c:v>42814</c:v>
                </c:pt>
                <c:pt idx="2860">
                  <c:v>42815</c:v>
                </c:pt>
                <c:pt idx="2861">
                  <c:v>42816</c:v>
                </c:pt>
                <c:pt idx="2862">
                  <c:v>42817</c:v>
                </c:pt>
                <c:pt idx="2863">
                  <c:v>42818</c:v>
                </c:pt>
                <c:pt idx="2864">
                  <c:v>42821</c:v>
                </c:pt>
                <c:pt idx="2865">
                  <c:v>42822</c:v>
                </c:pt>
                <c:pt idx="2866">
                  <c:v>42823</c:v>
                </c:pt>
                <c:pt idx="2867">
                  <c:v>42824</c:v>
                </c:pt>
                <c:pt idx="2868">
                  <c:v>42825</c:v>
                </c:pt>
                <c:pt idx="2869">
                  <c:v>42828</c:v>
                </c:pt>
                <c:pt idx="2870">
                  <c:v>42829</c:v>
                </c:pt>
                <c:pt idx="2871">
                  <c:v>42830</c:v>
                </c:pt>
                <c:pt idx="2872">
                  <c:v>42831</c:v>
                </c:pt>
                <c:pt idx="2873">
                  <c:v>42832</c:v>
                </c:pt>
                <c:pt idx="2874">
                  <c:v>42835</c:v>
                </c:pt>
                <c:pt idx="2875">
                  <c:v>42836</c:v>
                </c:pt>
                <c:pt idx="2876">
                  <c:v>42837</c:v>
                </c:pt>
                <c:pt idx="2877">
                  <c:v>42838</c:v>
                </c:pt>
                <c:pt idx="2878">
                  <c:v>42843</c:v>
                </c:pt>
                <c:pt idx="2879">
                  <c:v>42844</c:v>
                </c:pt>
                <c:pt idx="2880">
                  <c:v>42845</c:v>
                </c:pt>
                <c:pt idx="2881">
                  <c:v>42846</c:v>
                </c:pt>
                <c:pt idx="2882">
                  <c:v>42849</c:v>
                </c:pt>
                <c:pt idx="2883">
                  <c:v>42850</c:v>
                </c:pt>
                <c:pt idx="2884">
                  <c:v>42851</c:v>
                </c:pt>
                <c:pt idx="2885">
                  <c:v>42852</c:v>
                </c:pt>
                <c:pt idx="2886">
                  <c:v>42853</c:v>
                </c:pt>
                <c:pt idx="2887">
                  <c:v>42856</c:v>
                </c:pt>
                <c:pt idx="2888">
                  <c:v>42857</c:v>
                </c:pt>
                <c:pt idx="2889">
                  <c:v>42858</c:v>
                </c:pt>
                <c:pt idx="2890">
                  <c:v>42859</c:v>
                </c:pt>
                <c:pt idx="2891">
                  <c:v>42860</c:v>
                </c:pt>
                <c:pt idx="2892">
                  <c:v>42863</c:v>
                </c:pt>
                <c:pt idx="2893">
                  <c:v>42864</c:v>
                </c:pt>
                <c:pt idx="2894">
                  <c:v>42865</c:v>
                </c:pt>
                <c:pt idx="2895">
                  <c:v>42866</c:v>
                </c:pt>
                <c:pt idx="2896">
                  <c:v>42867</c:v>
                </c:pt>
                <c:pt idx="2897">
                  <c:v>42870</c:v>
                </c:pt>
                <c:pt idx="2898">
                  <c:v>42871</c:v>
                </c:pt>
                <c:pt idx="2899">
                  <c:v>42872</c:v>
                </c:pt>
                <c:pt idx="2900">
                  <c:v>42873</c:v>
                </c:pt>
                <c:pt idx="2901">
                  <c:v>42874</c:v>
                </c:pt>
                <c:pt idx="2902">
                  <c:v>42877</c:v>
                </c:pt>
                <c:pt idx="2903">
                  <c:v>42878</c:v>
                </c:pt>
                <c:pt idx="2904">
                  <c:v>42879</c:v>
                </c:pt>
                <c:pt idx="2905">
                  <c:v>42880</c:v>
                </c:pt>
                <c:pt idx="2906">
                  <c:v>42881</c:v>
                </c:pt>
                <c:pt idx="2907">
                  <c:v>42884</c:v>
                </c:pt>
                <c:pt idx="2908">
                  <c:v>42885</c:v>
                </c:pt>
                <c:pt idx="2909">
                  <c:v>42886</c:v>
                </c:pt>
                <c:pt idx="2910">
                  <c:v>42887</c:v>
                </c:pt>
                <c:pt idx="2911">
                  <c:v>42888</c:v>
                </c:pt>
                <c:pt idx="2912">
                  <c:v>42891</c:v>
                </c:pt>
                <c:pt idx="2913">
                  <c:v>42892</c:v>
                </c:pt>
                <c:pt idx="2914">
                  <c:v>42893</c:v>
                </c:pt>
                <c:pt idx="2915">
                  <c:v>42894</c:v>
                </c:pt>
                <c:pt idx="2916">
                  <c:v>42895</c:v>
                </c:pt>
                <c:pt idx="2917">
                  <c:v>42898</c:v>
                </c:pt>
                <c:pt idx="2918">
                  <c:v>42899</c:v>
                </c:pt>
                <c:pt idx="2919">
                  <c:v>42900</c:v>
                </c:pt>
                <c:pt idx="2920">
                  <c:v>42901</c:v>
                </c:pt>
                <c:pt idx="2921">
                  <c:v>42902</c:v>
                </c:pt>
                <c:pt idx="2922">
                  <c:v>42905</c:v>
                </c:pt>
                <c:pt idx="2923">
                  <c:v>42906</c:v>
                </c:pt>
                <c:pt idx="2924">
                  <c:v>42907</c:v>
                </c:pt>
                <c:pt idx="2925">
                  <c:v>42908</c:v>
                </c:pt>
                <c:pt idx="2926">
                  <c:v>42909</c:v>
                </c:pt>
                <c:pt idx="2927">
                  <c:v>42912</c:v>
                </c:pt>
                <c:pt idx="2928">
                  <c:v>42913</c:v>
                </c:pt>
                <c:pt idx="2929">
                  <c:v>42914</c:v>
                </c:pt>
                <c:pt idx="2930">
                  <c:v>42915</c:v>
                </c:pt>
                <c:pt idx="2931">
                  <c:v>42916</c:v>
                </c:pt>
                <c:pt idx="2932">
                  <c:v>42919</c:v>
                </c:pt>
                <c:pt idx="2933">
                  <c:v>42920</c:v>
                </c:pt>
                <c:pt idx="2934">
                  <c:v>42921</c:v>
                </c:pt>
                <c:pt idx="2935">
                  <c:v>42922</c:v>
                </c:pt>
                <c:pt idx="2936">
                  <c:v>42923</c:v>
                </c:pt>
                <c:pt idx="2937">
                  <c:v>42926</c:v>
                </c:pt>
                <c:pt idx="2938">
                  <c:v>42927</c:v>
                </c:pt>
                <c:pt idx="2939">
                  <c:v>42928</c:v>
                </c:pt>
                <c:pt idx="2940">
                  <c:v>42929</c:v>
                </c:pt>
                <c:pt idx="2941">
                  <c:v>42930</c:v>
                </c:pt>
                <c:pt idx="2942">
                  <c:v>42933</c:v>
                </c:pt>
                <c:pt idx="2943">
                  <c:v>42934</c:v>
                </c:pt>
                <c:pt idx="2944">
                  <c:v>42935</c:v>
                </c:pt>
                <c:pt idx="2945">
                  <c:v>42936</c:v>
                </c:pt>
                <c:pt idx="2946">
                  <c:v>42937</c:v>
                </c:pt>
                <c:pt idx="2947">
                  <c:v>42940</c:v>
                </c:pt>
                <c:pt idx="2948">
                  <c:v>42941</c:v>
                </c:pt>
                <c:pt idx="2949">
                  <c:v>42942</c:v>
                </c:pt>
                <c:pt idx="2950">
                  <c:v>42943</c:v>
                </c:pt>
                <c:pt idx="2951">
                  <c:v>42944</c:v>
                </c:pt>
                <c:pt idx="2952">
                  <c:v>42947</c:v>
                </c:pt>
                <c:pt idx="2953">
                  <c:v>42948</c:v>
                </c:pt>
                <c:pt idx="2954">
                  <c:v>42949</c:v>
                </c:pt>
                <c:pt idx="2955">
                  <c:v>42950</c:v>
                </c:pt>
                <c:pt idx="2956">
                  <c:v>42951</c:v>
                </c:pt>
                <c:pt idx="2957">
                  <c:v>42954</c:v>
                </c:pt>
                <c:pt idx="2958">
                  <c:v>42955</c:v>
                </c:pt>
                <c:pt idx="2959">
                  <c:v>42956</c:v>
                </c:pt>
                <c:pt idx="2960">
                  <c:v>42957</c:v>
                </c:pt>
                <c:pt idx="2961">
                  <c:v>42958</c:v>
                </c:pt>
                <c:pt idx="2962">
                  <c:v>42961</c:v>
                </c:pt>
                <c:pt idx="2963">
                  <c:v>42962</c:v>
                </c:pt>
                <c:pt idx="2964">
                  <c:v>42963</c:v>
                </c:pt>
                <c:pt idx="2965">
                  <c:v>42964</c:v>
                </c:pt>
                <c:pt idx="2966">
                  <c:v>42965</c:v>
                </c:pt>
                <c:pt idx="2967">
                  <c:v>42968</c:v>
                </c:pt>
                <c:pt idx="2968">
                  <c:v>42969</c:v>
                </c:pt>
                <c:pt idx="2969">
                  <c:v>42970</c:v>
                </c:pt>
                <c:pt idx="2970">
                  <c:v>42971</c:v>
                </c:pt>
                <c:pt idx="2971">
                  <c:v>42972</c:v>
                </c:pt>
                <c:pt idx="2972">
                  <c:v>42975</c:v>
                </c:pt>
                <c:pt idx="2973">
                  <c:v>42976</c:v>
                </c:pt>
                <c:pt idx="2974">
                  <c:v>42977</c:v>
                </c:pt>
                <c:pt idx="2975">
                  <c:v>42978</c:v>
                </c:pt>
                <c:pt idx="2976">
                  <c:v>42979</c:v>
                </c:pt>
                <c:pt idx="2977">
                  <c:v>42982</c:v>
                </c:pt>
                <c:pt idx="2978">
                  <c:v>42983</c:v>
                </c:pt>
                <c:pt idx="2979">
                  <c:v>42984</c:v>
                </c:pt>
                <c:pt idx="2980">
                  <c:v>42985</c:v>
                </c:pt>
                <c:pt idx="2981">
                  <c:v>42986</c:v>
                </c:pt>
                <c:pt idx="2982">
                  <c:v>42989</c:v>
                </c:pt>
                <c:pt idx="2983">
                  <c:v>42990</c:v>
                </c:pt>
                <c:pt idx="2984">
                  <c:v>42991</c:v>
                </c:pt>
                <c:pt idx="2985">
                  <c:v>42992</c:v>
                </c:pt>
                <c:pt idx="2986">
                  <c:v>42993</c:v>
                </c:pt>
                <c:pt idx="2987">
                  <c:v>42996</c:v>
                </c:pt>
                <c:pt idx="2988">
                  <c:v>42997</c:v>
                </c:pt>
                <c:pt idx="2989">
                  <c:v>42998</c:v>
                </c:pt>
                <c:pt idx="2990">
                  <c:v>42999</c:v>
                </c:pt>
                <c:pt idx="2991">
                  <c:v>43000</c:v>
                </c:pt>
                <c:pt idx="2992">
                  <c:v>43003</c:v>
                </c:pt>
                <c:pt idx="2993">
                  <c:v>43004</c:v>
                </c:pt>
                <c:pt idx="2994">
                  <c:v>43005</c:v>
                </c:pt>
                <c:pt idx="2995">
                  <c:v>43006</c:v>
                </c:pt>
                <c:pt idx="2996">
                  <c:v>43007</c:v>
                </c:pt>
                <c:pt idx="2997">
                  <c:v>43010</c:v>
                </c:pt>
                <c:pt idx="2998">
                  <c:v>43011</c:v>
                </c:pt>
                <c:pt idx="2999">
                  <c:v>43012</c:v>
                </c:pt>
                <c:pt idx="3000">
                  <c:v>43013</c:v>
                </c:pt>
                <c:pt idx="3001">
                  <c:v>43014</c:v>
                </c:pt>
                <c:pt idx="3002">
                  <c:v>43017</c:v>
                </c:pt>
                <c:pt idx="3003">
                  <c:v>43018</c:v>
                </c:pt>
                <c:pt idx="3004">
                  <c:v>43019</c:v>
                </c:pt>
                <c:pt idx="3005">
                  <c:v>43020</c:v>
                </c:pt>
                <c:pt idx="3006">
                  <c:v>43021</c:v>
                </c:pt>
                <c:pt idx="3007">
                  <c:v>43024</c:v>
                </c:pt>
                <c:pt idx="3008">
                  <c:v>43025</c:v>
                </c:pt>
                <c:pt idx="3009">
                  <c:v>43026</c:v>
                </c:pt>
                <c:pt idx="3010">
                  <c:v>43027</c:v>
                </c:pt>
                <c:pt idx="3011">
                  <c:v>43028</c:v>
                </c:pt>
                <c:pt idx="3012">
                  <c:v>43032</c:v>
                </c:pt>
                <c:pt idx="3013">
                  <c:v>43033</c:v>
                </c:pt>
                <c:pt idx="3014">
                  <c:v>43034</c:v>
                </c:pt>
                <c:pt idx="3015">
                  <c:v>43035</c:v>
                </c:pt>
                <c:pt idx="3016">
                  <c:v>43038</c:v>
                </c:pt>
                <c:pt idx="3017">
                  <c:v>43039</c:v>
                </c:pt>
                <c:pt idx="3018">
                  <c:v>43041</c:v>
                </c:pt>
                <c:pt idx="3019">
                  <c:v>43042</c:v>
                </c:pt>
                <c:pt idx="3020">
                  <c:v>43045</c:v>
                </c:pt>
                <c:pt idx="3021">
                  <c:v>43046</c:v>
                </c:pt>
                <c:pt idx="3022">
                  <c:v>43047</c:v>
                </c:pt>
                <c:pt idx="3023">
                  <c:v>43048</c:v>
                </c:pt>
                <c:pt idx="3024">
                  <c:v>43049</c:v>
                </c:pt>
                <c:pt idx="3025">
                  <c:v>43052</c:v>
                </c:pt>
                <c:pt idx="3026">
                  <c:v>43053</c:v>
                </c:pt>
                <c:pt idx="3027">
                  <c:v>43054</c:v>
                </c:pt>
                <c:pt idx="3028">
                  <c:v>43055</c:v>
                </c:pt>
                <c:pt idx="3029">
                  <c:v>43056</c:v>
                </c:pt>
                <c:pt idx="3030">
                  <c:v>43059</c:v>
                </c:pt>
                <c:pt idx="3031">
                  <c:v>43060</c:v>
                </c:pt>
                <c:pt idx="3032">
                  <c:v>43061</c:v>
                </c:pt>
                <c:pt idx="3033">
                  <c:v>43062</c:v>
                </c:pt>
                <c:pt idx="3034">
                  <c:v>43063</c:v>
                </c:pt>
                <c:pt idx="3035">
                  <c:v>43066</c:v>
                </c:pt>
                <c:pt idx="3036">
                  <c:v>43067</c:v>
                </c:pt>
                <c:pt idx="3037">
                  <c:v>43068</c:v>
                </c:pt>
                <c:pt idx="3038">
                  <c:v>43069</c:v>
                </c:pt>
                <c:pt idx="3039">
                  <c:v>43070</c:v>
                </c:pt>
                <c:pt idx="3040">
                  <c:v>43073</c:v>
                </c:pt>
                <c:pt idx="3041">
                  <c:v>43074</c:v>
                </c:pt>
                <c:pt idx="3042">
                  <c:v>43075</c:v>
                </c:pt>
                <c:pt idx="3043">
                  <c:v>43076</c:v>
                </c:pt>
                <c:pt idx="3044">
                  <c:v>43077</c:v>
                </c:pt>
                <c:pt idx="3045">
                  <c:v>43080</c:v>
                </c:pt>
                <c:pt idx="3046">
                  <c:v>43081</c:v>
                </c:pt>
                <c:pt idx="3047">
                  <c:v>43082</c:v>
                </c:pt>
                <c:pt idx="3048">
                  <c:v>43083</c:v>
                </c:pt>
                <c:pt idx="3049">
                  <c:v>43084</c:v>
                </c:pt>
                <c:pt idx="3050">
                  <c:v>43087</c:v>
                </c:pt>
                <c:pt idx="3051">
                  <c:v>43088</c:v>
                </c:pt>
                <c:pt idx="3052">
                  <c:v>43089</c:v>
                </c:pt>
                <c:pt idx="3053">
                  <c:v>43090</c:v>
                </c:pt>
                <c:pt idx="3054">
                  <c:v>43091</c:v>
                </c:pt>
                <c:pt idx="3055">
                  <c:v>43096</c:v>
                </c:pt>
                <c:pt idx="3056">
                  <c:v>43102</c:v>
                </c:pt>
                <c:pt idx="3057">
                  <c:v>43103</c:v>
                </c:pt>
                <c:pt idx="3058">
                  <c:v>43104</c:v>
                </c:pt>
                <c:pt idx="3059">
                  <c:v>43105</c:v>
                </c:pt>
                <c:pt idx="3060">
                  <c:v>43108</c:v>
                </c:pt>
                <c:pt idx="3061">
                  <c:v>43109</c:v>
                </c:pt>
                <c:pt idx="3062">
                  <c:v>43110</c:v>
                </c:pt>
                <c:pt idx="3063">
                  <c:v>43111</c:v>
                </c:pt>
                <c:pt idx="3064">
                  <c:v>43112</c:v>
                </c:pt>
                <c:pt idx="3065">
                  <c:v>43115</c:v>
                </c:pt>
                <c:pt idx="3066">
                  <c:v>43116</c:v>
                </c:pt>
                <c:pt idx="3067">
                  <c:v>43117</c:v>
                </c:pt>
                <c:pt idx="3068">
                  <c:v>43118</c:v>
                </c:pt>
                <c:pt idx="3069">
                  <c:v>43119</c:v>
                </c:pt>
                <c:pt idx="3070">
                  <c:v>43122</c:v>
                </c:pt>
                <c:pt idx="3071">
                  <c:v>43123</c:v>
                </c:pt>
                <c:pt idx="3072">
                  <c:v>43124</c:v>
                </c:pt>
                <c:pt idx="3073">
                  <c:v>43125</c:v>
                </c:pt>
                <c:pt idx="3074">
                  <c:v>43126</c:v>
                </c:pt>
                <c:pt idx="3075">
                  <c:v>43129</c:v>
                </c:pt>
                <c:pt idx="3076">
                  <c:v>43130</c:v>
                </c:pt>
                <c:pt idx="3077">
                  <c:v>43131</c:v>
                </c:pt>
                <c:pt idx="3078">
                  <c:v>43132</c:v>
                </c:pt>
                <c:pt idx="3079">
                  <c:v>43133</c:v>
                </c:pt>
                <c:pt idx="3080">
                  <c:v>43136</c:v>
                </c:pt>
                <c:pt idx="3081">
                  <c:v>43137</c:v>
                </c:pt>
                <c:pt idx="3082">
                  <c:v>43138</c:v>
                </c:pt>
                <c:pt idx="3083">
                  <c:v>43139</c:v>
                </c:pt>
                <c:pt idx="3084">
                  <c:v>43140</c:v>
                </c:pt>
                <c:pt idx="3085">
                  <c:v>43143</c:v>
                </c:pt>
                <c:pt idx="3086">
                  <c:v>43144</c:v>
                </c:pt>
                <c:pt idx="3087">
                  <c:v>43145</c:v>
                </c:pt>
                <c:pt idx="3088">
                  <c:v>43146</c:v>
                </c:pt>
                <c:pt idx="3089">
                  <c:v>43147</c:v>
                </c:pt>
                <c:pt idx="3090">
                  <c:v>43150</c:v>
                </c:pt>
                <c:pt idx="3091">
                  <c:v>43151</c:v>
                </c:pt>
                <c:pt idx="3092">
                  <c:v>43152</c:v>
                </c:pt>
                <c:pt idx="3093">
                  <c:v>43153</c:v>
                </c:pt>
                <c:pt idx="3094">
                  <c:v>43154</c:v>
                </c:pt>
                <c:pt idx="3095">
                  <c:v>43157</c:v>
                </c:pt>
                <c:pt idx="3096">
                  <c:v>43158</c:v>
                </c:pt>
                <c:pt idx="3097">
                  <c:v>43159</c:v>
                </c:pt>
                <c:pt idx="3098">
                  <c:v>43160</c:v>
                </c:pt>
                <c:pt idx="3099">
                  <c:v>43161</c:v>
                </c:pt>
                <c:pt idx="3100">
                  <c:v>43164</c:v>
                </c:pt>
                <c:pt idx="3101">
                  <c:v>43165</c:v>
                </c:pt>
                <c:pt idx="3102">
                  <c:v>43166</c:v>
                </c:pt>
                <c:pt idx="3103">
                  <c:v>43167</c:v>
                </c:pt>
                <c:pt idx="3104">
                  <c:v>43171</c:v>
                </c:pt>
                <c:pt idx="3105">
                  <c:v>43172</c:v>
                </c:pt>
                <c:pt idx="3106">
                  <c:v>43173</c:v>
                </c:pt>
                <c:pt idx="3107">
                  <c:v>43178</c:v>
                </c:pt>
                <c:pt idx="3108">
                  <c:v>43179</c:v>
                </c:pt>
                <c:pt idx="3109">
                  <c:v>43180</c:v>
                </c:pt>
                <c:pt idx="3110">
                  <c:v>43181</c:v>
                </c:pt>
                <c:pt idx="3111">
                  <c:v>43182</c:v>
                </c:pt>
                <c:pt idx="3112">
                  <c:v>43185</c:v>
                </c:pt>
                <c:pt idx="3113">
                  <c:v>43186</c:v>
                </c:pt>
                <c:pt idx="3114">
                  <c:v>43187</c:v>
                </c:pt>
                <c:pt idx="3115">
                  <c:v>43188</c:v>
                </c:pt>
                <c:pt idx="3116">
                  <c:v>43193</c:v>
                </c:pt>
                <c:pt idx="3117">
                  <c:v>43194</c:v>
                </c:pt>
                <c:pt idx="3118">
                  <c:v>43195</c:v>
                </c:pt>
                <c:pt idx="3119">
                  <c:v>43196</c:v>
                </c:pt>
                <c:pt idx="3120">
                  <c:v>43199</c:v>
                </c:pt>
                <c:pt idx="3121">
                  <c:v>43200</c:v>
                </c:pt>
                <c:pt idx="3122">
                  <c:v>43201</c:v>
                </c:pt>
                <c:pt idx="3123">
                  <c:v>43202</c:v>
                </c:pt>
                <c:pt idx="3124">
                  <c:v>43203</c:v>
                </c:pt>
                <c:pt idx="3125">
                  <c:v>43206</c:v>
                </c:pt>
                <c:pt idx="3126">
                  <c:v>43207</c:v>
                </c:pt>
                <c:pt idx="3127">
                  <c:v>43208</c:v>
                </c:pt>
                <c:pt idx="3128">
                  <c:v>43209</c:v>
                </c:pt>
                <c:pt idx="3129">
                  <c:v>43210</c:v>
                </c:pt>
                <c:pt idx="3130">
                  <c:v>43213</c:v>
                </c:pt>
                <c:pt idx="3131">
                  <c:v>43214</c:v>
                </c:pt>
                <c:pt idx="3132">
                  <c:v>43215</c:v>
                </c:pt>
                <c:pt idx="3133">
                  <c:v>43216</c:v>
                </c:pt>
                <c:pt idx="3134">
                  <c:v>43217</c:v>
                </c:pt>
                <c:pt idx="3135">
                  <c:v>43222</c:v>
                </c:pt>
                <c:pt idx="3136">
                  <c:v>43223</c:v>
                </c:pt>
                <c:pt idx="3137">
                  <c:v>43224</c:v>
                </c:pt>
                <c:pt idx="3138">
                  <c:v>43227</c:v>
                </c:pt>
                <c:pt idx="3139">
                  <c:v>43228</c:v>
                </c:pt>
                <c:pt idx="3140">
                  <c:v>43229</c:v>
                </c:pt>
                <c:pt idx="3141">
                  <c:v>43230</c:v>
                </c:pt>
                <c:pt idx="3142">
                  <c:v>43231</c:v>
                </c:pt>
                <c:pt idx="3143">
                  <c:v>43234</c:v>
                </c:pt>
                <c:pt idx="3144">
                  <c:v>43235</c:v>
                </c:pt>
                <c:pt idx="3145">
                  <c:v>43236</c:v>
                </c:pt>
                <c:pt idx="3146">
                  <c:v>43237</c:v>
                </c:pt>
                <c:pt idx="3147">
                  <c:v>43238</c:v>
                </c:pt>
                <c:pt idx="3148">
                  <c:v>43242</c:v>
                </c:pt>
                <c:pt idx="3149">
                  <c:v>43243</c:v>
                </c:pt>
                <c:pt idx="3150">
                  <c:v>43244</c:v>
                </c:pt>
                <c:pt idx="3151">
                  <c:v>43245</c:v>
                </c:pt>
                <c:pt idx="3152">
                  <c:v>43248</c:v>
                </c:pt>
                <c:pt idx="3153">
                  <c:v>43249</c:v>
                </c:pt>
                <c:pt idx="3154">
                  <c:v>43250</c:v>
                </c:pt>
                <c:pt idx="3155">
                  <c:v>43251</c:v>
                </c:pt>
                <c:pt idx="3156">
                  <c:v>43252</c:v>
                </c:pt>
                <c:pt idx="3157">
                  <c:v>43255</c:v>
                </c:pt>
                <c:pt idx="3158">
                  <c:v>43256</c:v>
                </c:pt>
                <c:pt idx="3159">
                  <c:v>43257</c:v>
                </c:pt>
                <c:pt idx="3160">
                  <c:v>43258</c:v>
                </c:pt>
                <c:pt idx="3161">
                  <c:v>43259</c:v>
                </c:pt>
                <c:pt idx="3162">
                  <c:v>43262</c:v>
                </c:pt>
                <c:pt idx="3163">
                  <c:v>43263</c:v>
                </c:pt>
                <c:pt idx="3164">
                  <c:v>43264</c:v>
                </c:pt>
                <c:pt idx="3165">
                  <c:v>43265</c:v>
                </c:pt>
                <c:pt idx="3166">
                  <c:v>43266</c:v>
                </c:pt>
                <c:pt idx="3167">
                  <c:v>43269</c:v>
                </c:pt>
                <c:pt idx="3168">
                  <c:v>43270</c:v>
                </c:pt>
                <c:pt idx="3169">
                  <c:v>43271</c:v>
                </c:pt>
                <c:pt idx="3170">
                  <c:v>43272</c:v>
                </c:pt>
                <c:pt idx="3171">
                  <c:v>43273</c:v>
                </c:pt>
                <c:pt idx="3172">
                  <c:v>43276</c:v>
                </c:pt>
                <c:pt idx="3173">
                  <c:v>43277</c:v>
                </c:pt>
                <c:pt idx="3174">
                  <c:v>43278</c:v>
                </c:pt>
                <c:pt idx="3175">
                  <c:v>43279</c:v>
                </c:pt>
                <c:pt idx="3176">
                  <c:v>43280</c:v>
                </c:pt>
                <c:pt idx="3177">
                  <c:v>43283</c:v>
                </c:pt>
                <c:pt idx="3178">
                  <c:v>43284</c:v>
                </c:pt>
                <c:pt idx="3179">
                  <c:v>43285</c:v>
                </c:pt>
                <c:pt idx="3180">
                  <c:v>43286</c:v>
                </c:pt>
                <c:pt idx="3181">
                  <c:v>43287</c:v>
                </c:pt>
                <c:pt idx="3182">
                  <c:v>43290</c:v>
                </c:pt>
                <c:pt idx="3183">
                  <c:v>43291</c:v>
                </c:pt>
                <c:pt idx="3184">
                  <c:v>43292</c:v>
                </c:pt>
                <c:pt idx="3185">
                  <c:v>43293</c:v>
                </c:pt>
                <c:pt idx="3186">
                  <c:v>43294</c:v>
                </c:pt>
                <c:pt idx="3187">
                  <c:v>43297</c:v>
                </c:pt>
                <c:pt idx="3188">
                  <c:v>43298</c:v>
                </c:pt>
                <c:pt idx="3189">
                  <c:v>43299</c:v>
                </c:pt>
                <c:pt idx="3190">
                  <c:v>43300</c:v>
                </c:pt>
                <c:pt idx="3191">
                  <c:v>43301</c:v>
                </c:pt>
                <c:pt idx="3192">
                  <c:v>43304</c:v>
                </c:pt>
                <c:pt idx="3193">
                  <c:v>43305</c:v>
                </c:pt>
                <c:pt idx="3194">
                  <c:v>43306</c:v>
                </c:pt>
                <c:pt idx="3195">
                  <c:v>43307</c:v>
                </c:pt>
                <c:pt idx="3196">
                  <c:v>43308</c:v>
                </c:pt>
                <c:pt idx="3197">
                  <c:v>43311</c:v>
                </c:pt>
                <c:pt idx="3198">
                  <c:v>43312</c:v>
                </c:pt>
                <c:pt idx="3199">
                  <c:v>43313</c:v>
                </c:pt>
                <c:pt idx="3200">
                  <c:v>43314</c:v>
                </c:pt>
                <c:pt idx="3201">
                  <c:v>43315</c:v>
                </c:pt>
                <c:pt idx="3202">
                  <c:v>43318</c:v>
                </c:pt>
                <c:pt idx="3203">
                  <c:v>43319</c:v>
                </c:pt>
                <c:pt idx="3204">
                  <c:v>43320</c:v>
                </c:pt>
                <c:pt idx="3205">
                  <c:v>43321</c:v>
                </c:pt>
                <c:pt idx="3206">
                  <c:v>43322</c:v>
                </c:pt>
                <c:pt idx="3207">
                  <c:v>43325</c:v>
                </c:pt>
                <c:pt idx="3208">
                  <c:v>43326</c:v>
                </c:pt>
                <c:pt idx="3209">
                  <c:v>43327</c:v>
                </c:pt>
                <c:pt idx="3210">
                  <c:v>43328</c:v>
                </c:pt>
                <c:pt idx="3211">
                  <c:v>43329</c:v>
                </c:pt>
                <c:pt idx="3212">
                  <c:v>43333</c:v>
                </c:pt>
                <c:pt idx="3213">
                  <c:v>43334</c:v>
                </c:pt>
                <c:pt idx="3214">
                  <c:v>43335</c:v>
                </c:pt>
                <c:pt idx="3215">
                  <c:v>43336</c:v>
                </c:pt>
                <c:pt idx="3216">
                  <c:v>43339</c:v>
                </c:pt>
                <c:pt idx="3217">
                  <c:v>43340</c:v>
                </c:pt>
                <c:pt idx="3218">
                  <c:v>43341</c:v>
                </c:pt>
                <c:pt idx="3219">
                  <c:v>43342</c:v>
                </c:pt>
                <c:pt idx="3220">
                  <c:v>43343</c:v>
                </c:pt>
                <c:pt idx="3221">
                  <c:v>43346</c:v>
                </c:pt>
                <c:pt idx="3222">
                  <c:v>43347</c:v>
                </c:pt>
                <c:pt idx="3223">
                  <c:v>43348</c:v>
                </c:pt>
                <c:pt idx="3224">
                  <c:v>43349</c:v>
                </c:pt>
                <c:pt idx="3225">
                  <c:v>43350</c:v>
                </c:pt>
                <c:pt idx="3226">
                  <c:v>43353</c:v>
                </c:pt>
                <c:pt idx="3227">
                  <c:v>43354</c:v>
                </c:pt>
                <c:pt idx="3228">
                  <c:v>43355</c:v>
                </c:pt>
                <c:pt idx="3229">
                  <c:v>43356</c:v>
                </c:pt>
                <c:pt idx="3230">
                  <c:v>43357</c:v>
                </c:pt>
                <c:pt idx="3231">
                  <c:v>43360</c:v>
                </c:pt>
                <c:pt idx="3232">
                  <c:v>43361</c:v>
                </c:pt>
                <c:pt idx="3233">
                  <c:v>43362</c:v>
                </c:pt>
                <c:pt idx="3234">
                  <c:v>43363</c:v>
                </c:pt>
                <c:pt idx="3235">
                  <c:v>43364</c:v>
                </c:pt>
                <c:pt idx="3236">
                  <c:v>43367</c:v>
                </c:pt>
                <c:pt idx="3237">
                  <c:v>43368</c:v>
                </c:pt>
                <c:pt idx="3238">
                  <c:v>43369</c:v>
                </c:pt>
                <c:pt idx="3239">
                  <c:v>43370</c:v>
                </c:pt>
                <c:pt idx="3240">
                  <c:v>43371</c:v>
                </c:pt>
                <c:pt idx="3241">
                  <c:v>43374</c:v>
                </c:pt>
                <c:pt idx="3242">
                  <c:v>43375</c:v>
                </c:pt>
                <c:pt idx="3243">
                  <c:v>43376</c:v>
                </c:pt>
                <c:pt idx="3244">
                  <c:v>43377</c:v>
                </c:pt>
                <c:pt idx="3245">
                  <c:v>43378</c:v>
                </c:pt>
                <c:pt idx="3246">
                  <c:v>43381</c:v>
                </c:pt>
                <c:pt idx="3247">
                  <c:v>43382</c:v>
                </c:pt>
                <c:pt idx="3248">
                  <c:v>43383</c:v>
                </c:pt>
                <c:pt idx="3249">
                  <c:v>43384</c:v>
                </c:pt>
                <c:pt idx="3250">
                  <c:v>43385</c:v>
                </c:pt>
                <c:pt idx="3251">
                  <c:v>43388</c:v>
                </c:pt>
                <c:pt idx="3252">
                  <c:v>43389</c:v>
                </c:pt>
                <c:pt idx="3253">
                  <c:v>43390</c:v>
                </c:pt>
                <c:pt idx="3254">
                  <c:v>43391</c:v>
                </c:pt>
                <c:pt idx="3255">
                  <c:v>43392</c:v>
                </c:pt>
                <c:pt idx="3256">
                  <c:v>43397</c:v>
                </c:pt>
                <c:pt idx="3257">
                  <c:v>43398</c:v>
                </c:pt>
                <c:pt idx="3258">
                  <c:v>43399</c:v>
                </c:pt>
                <c:pt idx="3259">
                  <c:v>43402</c:v>
                </c:pt>
                <c:pt idx="3260">
                  <c:v>43403</c:v>
                </c:pt>
                <c:pt idx="3261">
                  <c:v>43404</c:v>
                </c:pt>
                <c:pt idx="3262">
                  <c:v>43405</c:v>
                </c:pt>
                <c:pt idx="3263">
                  <c:v>43406</c:v>
                </c:pt>
                <c:pt idx="3264">
                  <c:v>43409</c:v>
                </c:pt>
                <c:pt idx="3265">
                  <c:v>43410</c:v>
                </c:pt>
                <c:pt idx="3266">
                  <c:v>43411</c:v>
                </c:pt>
                <c:pt idx="3267">
                  <c:v>43412</c:v>
                </c:pt>
                <c:pt idx="3268">
                  <c:v>43413</c:v>
                </c:pt>
                <c:pt idx="3269">
                  <c:v>43416</c:v>
                </c:pt>
                <c:pt idx="3270">
                  <c:v>43417</c:v>
                </c:pt>
                <c:pt idx="3271">
                  <c:v>43418</c:v>
                </c:pt>
                <c:pt idx="3272">
                  <c:v>43419</c:v>
                </c:pt>
                <c:pt idx="3273">
                  <c:v>43420</c:v>
                </c:pt>
                <c:pt idx="3274">
                  <c:v>43423</c:v>
                </c:pt>
                <c:pt idx="3275">
                  <c:v>43424</c:v>
                </c:pt>
                <c:pt idx="3276">
                  <c:v>43425</c:v>
                </c:pt>
                <c:pt idx="3277">
                  <c:v>43426</c:v>
                </c:pt>
                <c:pt idx="3278">
                  <c:v>43427</c:v>
                </c:pt>
                <c:pt idx="3279">
                  <c:v>43430</c:v>
                </c:pt>
                <c:pt idx="3280">
                  <c:v>43431</c:v>
                </c:pt>
                <c:pt idx="3281">
                  <c:v>43432</c:v>
                </c:pt>
                <c:pt idx="3282">
                  <c:v>43433</c:v>
                </c:pt>
                <c:pt idx="3283">
                  <c:v>43434</c:v>
                </c:pt>
                <c:pt idx="3284">
                  <c:v>43437</c:v>
                </c:pt>
                <c:pt idx="3285">
                  <c:v>43438</c:v>
                </c:pt>
                <c:pt idx="3286">
                  <c:v>43439</c:v>
                </c:pt>
                <c:pt idx="3287">
                  <c:v>43440</c:v>
                </c:pt>
                <c:pt idx="3288">
                  <c:v>43441</c:v>
                </c:pt>
                <c:pt idx="3289">
                  <c:v>43444</c:v>
                </c:pt>
                <c:pt idx="3290">
                  <c:v>43445</c:v>
                </c:pt>
                <c:pt idx="3291">
                  <c:v>43446</c:v>
                </c:pt>
                <c:pt idx="3292">
                  <c:v>43447</c:v>
                </c:pt>
                <c:pt idx="3293">
                  <c:v>43448</c:v>
                </c:pt>
                <c:pt idx="3294">
                  <c:v>43451</c:v>
                </c:pt>
                <c:pt idx="3295">
                  <c:v>43452</c:v>
                </c:pt>
                <c:pt idx="3296">
                  <c:v>43453</c:v>
                </c:pt>
                <c:pt idx="3297">
                  <c:v>43454</c:v>
                </c:pt>
                <c:pt idx="3298">
                  <c:v>43455</c:v>
                </c:pt>
                <c:pt idx="3299">
                  <c:v>43461</c:v>
                </c:pt>
                <c:pt idx="3300">
                  <c:v>43462</c:v>
                </c:pt>
                <c:pt idx="3301">
                  <c:v>43467</c:v>
                </c:pt>
                <c:pt idx="3302">
                  <c:v>43468</c:v>
                </c:pt>
                <c:pt idx="3303">
                  <c:v>43469</c:v>
                </c:pt>
                <c:pt idx="3304">
                  <c:v>43472</c:v>
                </c:pt>
                <c:pt idx="3305">
                  <c:v>43473</c:v>
                </c:pt>
                <c:pt idx="3306">
                  <c:v>43474</c:v>
                </c:pt>
                <c:pt idx="3307">
                  <c:v>43475</c:v>
                </c:pt>
                <c:pt idx="3308">
                  <c:v>43476</c:v>
                </c:pt>
                <c:pt idx="3309">
                  <c:v>43479</c:v>
                </c:pt>
                <c:pt idx="3310">
                  <c:v>43480</c:v>
                </c:pt>
                <c:pt idx="3311">
                  <c:v>43481</c:v>
                </c:pt>
                <c:pt idx="3312">
                  <c:v>43482</c:v>
                </c:pt>
                <c:pt idx="3313">
                  <c:v>43483</c:v>
                </c:pt>
                <c:pt idx="3314">
                  <c:v>43486</c:v>
                </c:pt>
                <c:pt idx="3315">
                  <c:v>43487</c:v>
                </c:pt>
                <c:pt idx="3316">
                  <c:v>43488</c:v>
                </c:pt>
                <c:pt idx="3317">
                  <c:v>43489</c:v>
                </c:pt>
                <c:pt idx="3318">
                  <c:v>43490</c:v>
                </c:pt>
                <c:pt idx="3319">
                  <c:v>43493</c:v>
                </c:pt>
                <c:pt idx="3320">
                  <c:v>43494</c:v>
                </c:pt>
                <c:pt idx="3321">
                  <c:v>43495</c:v>
                </c:pt>
                <c:pt idx="3322">
                  <c:v>43496</c:v>
                </c:pt>
                <c:pt idx="3323">
                  <c:v>43497</c:v>
                </c:pt>
                <c:pt idx="3324">
                  <c:v>43500</c:v>
                </c:pt>
                <c:pt idx="3325">
                  <c:v>43501</c:v>
                </c:pt>
                <c:pt idx="3326">
                  <c:v>43502</c:v>
                </c:pt>
                <c:pt idx="3327">
                  <c:v>43503</c:v>
                </c:pt>
                <c:pt idx="3328">
                  <c:v>43504</c:v>
                </c:pt>
                <c:pt idx="3329">
                  <c:v>43507</c:v>
                </c:pt>
                <c:pt idx="3330">
                  <c:v>43508</c:v>
                </c:pt>
                <c:pt idx="3331">
                  <c:v>43509</c:v>
                </c:pt>
                <c:pt idx="3332">
                  <c:v>43510</c:v>
                </c:pt>
                <c:pt idx="3333">
                  <c:v>43511</c:v>
                </c:pt>
                <c:pt idx="3334">
                  <c:v>43514</c:v>
                </c:pt>
                <c:pt idx="3335">
                  <c:v>43515</c:v>
                </c:pt>
                <c:pt idx="3336">
                  <c:v>43516</c:v>
                </c:pt>
                <c:pt idx="3337">
                  <c:v>43517</c:v>
                </c:pt>
                <c:pt idx="3338">
                  <c:v>43518</c:v>
                </c:pt>
                <c:pt idx="3339">
                  <c:v>43521</c:v>
                </c:pt>
                <c:pt idx="3340">
                  <c:v>43522</c:v>
                </c:pt>
                <c:pt idx="3341">
                  <c:v>43523</c:v>
                </c:pt>
                <c:pt idx="3342">
                  <c:v>43524</c:v>
                </c:pt>
                <c:pt idx="3343">
                  <c:v>43525</c:v>
                </c:pt>
                <c:pt idx="3344">
                  <c:v>43528</c:v>
                </c:pt>
                <c:pt idx="3345">
                  <c:v>43529</c:v>
                </c:pt>
                <c:pt idx="3346">
                  <c:v>43530</c:v>
                </c:pt>
                <c:pt idx="3347">
                  <c:v>43531</c:v>
                </c:pt>
                <c:pt idx="3348">
                  <c:v>43532</c:v>
                </c:pt>
                <c:pt idx="3349">
                  <c:v>43535</c:v>
                </c:pt>
                <c:pt idx="3350">
                  <c:v>43536</c:v>
                </c:pt>
                <c:pt idx="3351">
                  <c:v>43537</c:v>
                </c:pt>
                <c:pt idx="3352">
                  <c:v>43538</c:v>
                </c:pt>
                <c:pt idx="3353">
                  <c:v>43542</c:v>
                </c:pt>
                <c:pt idx="3354">
                  <c:v>43543</c:v>
                </c:pt>
                <c:pt idx="3355">
                  <c:v>43544</c:v>
                </c:pt>
                <c:pt idx="3356">
                  <c:v>43545</c:v>
                </c:pt>
                <c:pt idx="3357">
                  <c:v>43546</c:v>
                </c:pt>
                <c:pt idx="3358">
                  <c:v>43549</c:v>
                </c:pt>
                <c:pt idx="3359">
                  <c:v>43550</c:v>
                </c:pt>
                <c:pt idx="3360">
                  <c:v>43551</c:v>
                </c:pt>
                <c:pt idx="3361">
                  <c:v>43552</c:v>
                </c:pt>
                <c:pt idx="3362">
                  <c:v>43553</c:v>
                </c:pt>
                <c:pt idx="3363">
                  <c:v>43556</c:v>
                </c:pt>
                <c:pt idx="3364">
                  <c:v>43557</c:v>
                </c:pt>
                <c:pt idx="3365">
                  <c:v>43558</c:v>
                </c:pt>
                <c:pt idx="3366">
                  <c:v>43559</c:v>
                </c:pt>
                <c:pt idx="3367">
                  <c:v>43560</c:v>
                </c:pt>
                <c:pt idx="3368">
                  <c:v>43563</c:v>
                </c:pt>
                <c:pt idx="3369">
                  <c:v>43564</c:v>
                </c:pt>
                <c:pt idx="3370">
                  <c:v>43565</c:v>
                </c:pt>
                <c:pt idx="3371">
                  <c:v>43566</c:v>
                </c:pt>
                <c:pt idx="3372">
                  <c:v>43567</c:v>
                </c:pt>
                <c:pt idx="3373">
                  <c:v>43570</c:v>
                </c:pt>
                <c:pt idx="3374">
                  <c:v>43571</c:v>
                </c:pt>
                <c:pt idx="3375">
                  <c:v>43572</c:v>
                </c:pt>
                <c:pt idx="3376">
                  <c:v>43573</c:v>
                </c:pt>
                <c:pt idx="3377">
                  <c:v>43578</c:v>
                </c:pt>
                <c:pt idx="3378">
                  <c:v>43579</c:v>
                </c:pt>
                <c:pt idx="3379">
                  <c:v>43580</c:v>
                </c:pt>
                <c:pt idx="3380">
                  <c:v>43581</c:v>
                </c:pt>
                <c:pt idx="3381">
                  <c:v>43584</c:v>
                </c:pt>
                <c:pt idx="3382">
                  <c:v>43585</c:v>
                </c:pt>
                <c:pt idx="3383">
                  <c:v>43587</c:v>
                </c:pt>
                <c:pt idx="3384">
                  <c:v>43588</c:v>
                </c:pt>
                <c:pt idx="3385">
                  <c:v>43591</c:v>
                </c:pt>
                <c:pt idx="3386">
                  <c:v>43592</c:v>
                </c:pt>
                <c:pt idx="3387">
                  <c:v>43593</c:v>
                </c:pt>
                <c:pt idx="3388">
                  <c:v>43594</c:v>
                </c:pt>
                <c:pt idx="3389">
                  <c:v>43595</c:v>
                </c:pt>
                <c:pt idx="3390">
                  <c:v>43598</c:v>
                </c:pt>
                <c:pt idx="3391">
                  <c:v>43599</c:v>
                </c:pt>
                <c:pt idx="3392">
                  <c:v>43600</c:v>
                </c:pt>
                <c:pt idx="3393">
                  <c:v>43601</c:v>
                </c:pt>
                <c:pt idx="3394">
                  <c:v>43602</c:v>
                </c:pt>
                <c:pt idx="3395">
                  <c:v>43605</c:v>
                </c:pt>
                <c:pt idx="3396">
                  <c:v>43606</c:v>
                </c:pt>
                <c:pt idx="3397">
                  <c:v>43607</c:v>
                </c:pt>
                <c:pt idx="3398">
                  <c:v>43608</c:v>
                </c:pt>
                <c:pt idx="3399">
                  <c:v>43609</c:v>
                </c:pt>
                <c:pt idx="3400">
                  <c:v>43612</c:v>
                </c:pt>
                <c:pt idx="3401">
                  <c:v>43613</c:v>
                </c:pt>
                <c:pt idx="3402">
                  <c:v>43614</c:v>
                </c:pt>
                <c:pt idx="3403">
                  <c:v>43615</c:v>
                </c:pt>
                <c:pt idx="3404">
                  <c:v>43616</c:v>
                </c:pt>
                <c:pt idx="3405">
                  <c:v>43619</c:v>
                </c:pt>
                <c:pt idx="3406">
                  <c:v>43620</c:v>
                </c:pt>
                <c:pt idx="3407">
                  <c:v>43621</c:v>
                </c:pt>
                <c:pt idx="3408">
                  <c:v>43622</c:v>
                </c:pt>
                <c:pt idx="3409">
                  <c:v>43623</c:v>
                </c:pt>
                <c:pt idx="3410">
                  <c:v>43627</c:v>
                </c:pt>
                <c:pt idx="3411">
                  <c:v>43628</c:v>
                </c:pt>
                <c:pt idx="3412">
                  <c:v>43629</c:v>
                </c:pt>
                <c:pt idx="3413">
                  <c:v>43630</c:v>
                </c:pt>
                <c:pt idx="3414">
                  <c:v>43633</c:v>
                </c:pt>
                <c:pt idx="3415">
                  <c:v>43634</c:v>
                </c:pt>
                <c:pt idx="3416">
                  <c:v>43635</c:v>
                </c:pt>
                <c:pt idx="3417">
                  <c:v>43636</c:v>
                </c:pt>
                <c:pt idx="3418">
                  <c:v>43637</c:v>
                </c:pt>
                <c:pt idx="3419">
                  <c:v>43640</c:v>
                </c:pt>
                <c:pt idx="3420">
                  <c:v>43641</c:v>
                </c:pt>
                <c:pt idx="3421">
                  <c:v>43642</c:v>
                </c:pt>
                <c:pt idx="3422">
                  <c:v>43643</c:v>
                </c:pt>
                <c:pt idx="3423">
                  <c:v>43644</c:v>
                </c:pt>
                <c:pt idx="3424">
                  <c:v>43647</c:v>
                </c:pt>
                <c:pt idx="3425">
                  <c:v>43648</c:v>
                </c:pt>
                <c:pt idx="3426">
                  <c:v>43649</c:v>
                </c:pt>
                <c:pt idx="3427">
                  <c:v>43650</c:v>
                </c:pt>
                <c:pt idx="3428">
                  <c:v>43651</c:v>
                </c:pt>
                <c:pt idx="3429">
                  <c:v>43654</c:v>
                </c:pt>
                <c:pt idx="3430">
                  <c:v>43655</c:v>
                </c:pt>
                <c:pt idx="3431">
                  <c:v>43656</c:v>
                </c:pt>
                <c:pt idx="3432">
                  <c:v>43657</c:v>
                </c:pt>
                <c:pt idx="3433">
                  <c:v>43658</c:v>
                </c:pt>
                <c:pt idx="3434">
                  <c:v>43661</c:v>
                </c:pt>
                <c:pt idx="3435">
                  <c:v>43662</c:v>
                </c:pt>
                <c:pt idx="3436">
                  <c:v>43663</c:v>
                </c:pt>
                <c:pt idx="3437">
                  <c:v>43664</c:v>
                </c:pt>
                <c:pt idx="3438">
                  <c:v>43665</c:v>
                </c:pt>
                <c:pt idx="3439">
                  <c:v>43668</c:v>
                </c:pt>
                <c:pt idx="3440">
                  <c:v>43669</c:v>
                </c:pt>
                <c:pt idx="3441">
                  <c:v>43670</c:v>
                </c:pt>
                <c:pt idx="3442">
                  <c:v>43671</c:v>
                </c:pt>
                <c:pt idx="3443">
                  <c:v>43672</c:v>
                </c:pt>
                <c:pt idx="3444">
                  <c:v>43675</c:v>
                </c:pt>
                <c:pt idx="3445">
                  <c:v>43676</c:v>
                </c:pt>
                <c:pt idx="3446">
                  <c:v>43677</c:v>
                </c:pt>
                <c:pt idx="3447">
                  <c:v>43678</c:v>
                </c:pt>
                <c:pt idx="3448">
                  <c:v>43679</c:v>
                </c:pt>
                <c:pt idx="3449">
                  <c:v>43682</c:v>
                </c:pt>
                <c:pt idx="3450">
                  <c:v>43683</c:v>
                </c:pt>
                <c:pt idx="3451">
                  <c:v>43684</c:v>
                </c:pt>
                <c:pt idx="3452">
                  <c:v>43685</c:v>
                </c:pt>
                <c:pt idx="3453">
                  <c:v>43686</c:v>
                </c:pt>
                <c:pt idx="3454">
                  <c:v>43689</c:v>
                </c:pt>
                <c:pt idx="3455">
                  <c:v>43690</c:v>
                </c:pt>
                <c:pt idx="3456">
                  <c:v>43691</c:v>
                </c:pt>
                <c:pt idx="3457">
                  <c:v>43692</c:v>
                </c:pt>
                <c:pt idx="3458">
                  <c:v>43693</c:v>
                </c:pt>
                <c:pt idx="3459">
                  <c:v>43696</c:v>
                </c:pt>
                <c:pt idx="3460">
                  <c:v>43698</c:v>
                </c:pt>
                <c:pt idx="3461">
                  <c:v>43699</c:v>
                </c:pt>
                <c:pt idx="3462">
                  <c:v>43700</c:v>
                </c:pt>
                <c:pt idx="3463">
                  <c:v>43703</c:v>
                </c:pt>
                <c:pt idx="3464">
                  <c:v>43704</c:v>
                </c:pt>
                <c:pt idx="3465">
                  <c:v>43705</c:v>
                </c:pt>
                <c:pt idx="3466">
                  <c:v>43706</c:v>
                </c:pt>
                <c:pt idx="3467">
                  <c:v>43707</c:v>
                </c:pt>
                <c:pt idx="3468">
                  <c:v>43710</c:v>
                </c:pt>
                <c:pt idx="3469">
                  <c:v>43711</c:v>
                </c:pt>
                <c:pt idx="3470">
                  <c:v>43712</c:v>
                </c:pt>
                <c:pt idx="3471">
                  <c:v>43713</c:v>
                </c:pt>
                <c:pt idx="3472">
                  <c:v>43714</c:v>
                </c:pt>
                <c:pt idx="3473">
                  <c:v>43717</c:v>
                </c:pt>
                <c:pt idx="3474">
                  <c:v>43718</c:v>
                </c:pt>
                <c:pt idx="3475">
                  <c:v>43719</c:v>
                </c:pt>
                <c:pt idx="3476">
                  <c:v>43720</c:v>
                </c:pt>
                <c:pt idx="3477">
                  <c:v>43721</c:v>
                </c:pt>
                <c:pt idx="3478">
                  <c:v>43724</c:v>
                </c:pt>
                <c:pt idx="3479">
                  <c:v>43725</c:v>
                </c:pt>
                <c:pt idx="3480">
                  <c:v>43726</c:v>
                </c:pt>
                <c:pt idx="3481">
                  <c:v>43727</c:v>
                </c:pt>
                <c:pt idx="3482">
                  <c:v>43728</c:v>
                </c:pt>
                <c:pt idx="3483">
                  <c:v>43731</c:v>
                </c:pt>
                <c:pt idx="3484">
                  <c:v>43732</c:v>
                </c:pt>
                <c:pt idx="3485">
                  <c:v>43733</c:v>
                </c:pt>
                <c:pt idx="3486">
                  <c:v>43734</c:v>
                </c:pt>
                <c:pt idx="3487">
                  <c:v>43735</c:v>
                </c:pt>
                <c:pt idx="3488">
                  <c:v>43738</c:v>
                </c:pt>
                <c:pt idx="3489">
                  <c:v>43739</c:v>
                </c:pt>
                <c:pt idx="3490">
                  <c:v>43740</c:v>
                </c:pt>
                <c:pt idx="3491">
                  <c:v>43741</c:v>
                </c:pt>
                <c:pt idx="3492">
                  <c:v>43742</c:v>
                </c:pt>
                <c:pt idx="3493">
                  <c:v>43745</c:v>
                </c:pt>
                <c:pt idx="3494">
                  <c:v>43746</c:v>
                </c:pt>
                <c:pt idx="3495">
                  <c:v>43747</c:v>
                </c:pt>
                <c:pt idx="3496">
                  <c:v>43748</c:v>
                </c:pt>
                <c:pt idx="3497">
                  <c:v>43749</c:v>
                </c:pt>
                <c:pt idx="3498">
                  <c:v>43752</c:v>
                </c:pt>
                <c:pt idx="3499">
                  <c:v>43753</c:v>
                </c:pt>
                <c:pt idx="3500">
                  <c:v>43754</c:v>
                </c:pt>
                <c:pt idx="3501">
                  <c:v>43755</c:v>
                </c:pt>
                <c:pt idx="3502">
                  <c:v>43756</c:v>
                </c:pt>
                <c:pt idx="3503">
                  <c:v>43759</c:v>
                </c:pt>
                <c:pt idx="3504">
                  <c:v>43760</c:v>
                </c:pt>
                <c:pt idx="3505">
                  <c:v>43762</c:v>
                </c:pt>
                <c:pt idx="3506">
                  <c:v>43763</c:v>
                </c:pt>
                <c:pt idx="3507">
                  <c:v>43766</c:v>
                </c:pt>
                <c:pt idx="3508">
                  <c:v>43767</c:v>
                </c:pt>
                <c:pt idx="3509">
                  <c:v>43768</c:v>
                </c:pt>
                <c:pt idx="3510">
                  <c:v>43769</c:v>
                </c:pt>
                <c:pt idx="3511">
                  <c:v>43773</c:v>
                </c:pt>
                <c:pt idx="3512">
                  <c:v>43774</c:v>
                </c:pt>
                <c:pt idx="3513">
                  <c:v>43775</c:v>
                </c:pt>
                <c:pt idx="3514">
                  <c:v>43776</c:v>
                </c:pt>
                <c:pt idx="3515">
                  <c:v>43777</c:v>
                </c:pt>
                <c:pt idx="3516">
                  <c:v>43780</c:v>
                </c:pt>
                <c:pt idx="3517">
                  <c:v>43781</c:v>
                </c:pt>
                <c:pt idx="3518">
                  <c:v>43782</c:v>
                </c:pt>
                <c:pt idx="3519">
                  <c:v>43783</c:v>
                </c:pt>
                <c:pt idx="3520">
                  <c:v>43784</c:v>
                </c:pt>
                <c:pt idx="3521">
                  <c:v>43787</c:v>
                </c:pt>
                <c:pt idx="3522">
                  <c:v>43788</c:v>
                </c:pt>
                <c:pt idx="3523">
                  <c:v>43789</c:v>
                </c:pt>
                <c:pt idx="3524">
                  <c:v>43790</c:v>
                </c:pt>
                <c:pt idx="3525">
                  <c:v>43791</c:v>
                </c:pt>
                <c:pt idx="3526">
                  <c:v>43794</c:v>
                </c:pt>
                <c:pt idx="3527">
                  <c:v>43795</c:v>
                </c:pt>
                <c:pt idx="3528">
                  <c:v>43796</c:v>
                </c:pt>
                <c:pt idx="3529">
                  <c:v>43797</c:v>
                </c:pt>
                <c:pt idx="3530">
                  <c:v>43798</c:v>
                </c:pt>
                <c:pt idx="3531">
                  <c:v>43801</c:v>
                </c:pt>
                <c:pt idx="3532">
                  <c:v>43802</c:v>
                </c:pt>
                <c:pt idx="3533">
                  <c:v>43803</c:v>
                </c:pt>
                <c:pt idx="3534">
                  <c:v>43804</c:v>
                </c:pt>
                <c:pt idx="3535">
                  <c:v>43805</c:v>
                </c:pt>
                <c:pt idx="3536">
                  <c:v>43808</c:v>
                </c:pt>
                <c:pt idx="3537">
                  <c:v>43809</c:v>
                </c:pt>
                <c:pt idx="3538">
                  <c:v>43810</c:v>
                </c:pt>
                <c:pt idx="3539">
                  <c:v>43811</c:v>
                </c:pt>
                <c:pt idx="3540">
                  <c:v>43812</c:v>
                </c:pt>
                <c:pt idx="3541">
                  <c:v>43815</c:v>
                </c:pt>
                <c:pt idx="3542">
                  <c:v>43816</c:v>
                </c:pt>
                <c:pt idx="3543">
                  <c:v>43817</c:v>
                </c:pt>
                <c:pt idx="3544">
                  <c:v>43818</c:v>
                </c:pt>
                <c:pt idx="3545">
                  <c:v>43819</c:v>
                </c:pt>
                <c:pt idx="3546">
                  <c:v>43822</c:v>
                </c:pt>
                <c:pt idx="3547">
                  <c:v>43823</c:v>
                </c:pt>
                <c:pt idx="3548">
                  <c:v>43824</c:v>
                </c:pt>
                <c:pt idx="3549">
                  <c:v>43825</c:v>
                </c:pt>
                <c:pt idx="3550">
                  <c:v>43826</c:v>
                </c:pt>
                <c:pt idx="3551">
                  <c:v>43829</c:v>
                </c:pt>
                <c:pt idx="3552">
                  <c:v>43830</c:v>
                </c:pt>
                <c:pt idx="3553">
                  <c:v>43831</c:v>
                </c:pt>
                <c:pt idx="3554">
                  <c:v>43832</c:v>
                </c:pt>
                <c:pt idx="3555">
                  <c:v>43833</c:v>
                </c:pt>
                <c:pt idx="3556">
                  <c:v>43836</c:v>
                </c:pt>
                <c:pt idx="3557">
                  <c:v>43837</c:v>
                </c:pt>
                <c:pt idx="3558">
                  <c:v>43838</c:v>
                </c:pt>
                <c:pt idx="3559">
                  <c:v>43839</c:v>
                </c:pt>
                <c:pt idx="3560">
                  <c:v>43840</c:v>
                </c:pt>
                <c:pt idx="3561">
                  <c:v>43843</c:v>
                </c:pt>
                <c:pt idx="3562">
                  <c:v>43844</c:v>
                </c:pt>
                <c:pt idx="3563">
                  <c:v>43845</c:v>
                </c:pt>
                <c:pt idx="3564">
                  <c:v>43846</c:v>
                </c:pt>
                <c:pt idx="3565">
                  <c:v>43847</c:v>
                </c:pt>
                <c:pt idx="3566">
                  <c:v>43850</c:v>
                </c:pt>
                <c:pt idx="3567">
                  <c:v>43851</c:v>
                </c:pt>
                <c:pt idx="3568">
                  <c:v>43852</c:v>
                </c:pt>
                <c:pt idx="3569">
                  <c:v>43853</c:v>
                </c:pt>
                <c:pt idx="3570">
                  <c:v>43854</c:v>
                </c:pt>
                <c:pt idx="3571">
                  <c:v>43857</c:v>
                </c:pt>
                <c:pt idx="3572">
                  <c:v>43858</c:v>
                </c:pt>
                <c:pt idx="3573">
                  <c:v>43859</c:v>
                </c:pt>
                <c:pt idx="3574">
                  <c:v>43860</c:v>
                </c:pt>
                <c:pt idx="3575">
                  <c:v>43861</c:v>
                </c:pt>
                <c:pt idx="3576">
                  <c:v>43864</c:v>
                </c:pt>
                <c:pt idx="3577">
                  <c:v>43865</c:v>
                </c:pt>
                <c:pt idx="3578">
                  <c:v>43866</c:v>
                </c:pt>
                <c:pt idx="3579">
                  <c:v>43867</c:v>
                </c:pt>
                <c:pt idx="3580">
                  <c:v>43868</c:v>
                </c:pt>
                <c:pt idx="3581">
                  <c:v>43871</c:v>
                </c:pt>
                <c:pt idx="3582">
                  <c:v>43872</c:v>
                </c:pt>
                <c:pt idx="3583">
                  <c:v>43873</c:v>
                </c:pt>
                <c:pt idx="3584">
                  <c:v>43874</c:v>
                </c:pt>
                <c:pt idx="3585">
                  <c:v>43875</c:v>
                </c:pt>
                <c:pt idx="3586">
                  <c:v>43878</c:v>
                </c:pt>
                <c:pt idx="3587">
                  <c:v>43879</c:v>
                </c:pt>
                <c:pt idx="3588">
                  <c:v>43880</c:v>
                </c:pt>
                <c:pt idx="3589">
                  <c:v>43881</c:v>
                </c:pt>
                <c:pt idx="3590">
                  <c:v>43882</c:v>
                </c:pt>
                <c:pt idx="3591">
                  <c:v>43885</c:v>
                </c:pt>
                <c:pt idx="3592">
                  <c:v>43886</c:v>
                </c:pt>
                <c:pt idx="3593">
                  <c:v>43887</c:v>
                </c:pt>
                <c:pt idx="3594">
                  <c:v>43888</c:v>
                </c:pt>
                <c:pt idx="3595">
                  <c:v>43889</c:v>
                </c:pt>
                <c:pt idx="3596">
                  <c:v>43892</c:v>
                </c:pt>
                <c:pt idx="3597">
                  <c:v>43893</c:v>
                </c:pt>
                <c:pt idx="3598">
                  <c:v>43894</c:v>
                </c:pt>
                <c:pt idx="3599">
                  <c:v>43895</c:v>
                </c:pt>
                <c:pt idx="3600">
                  <c:v>43896</c:v>
                </c:pt>
                <c:pt idx="3601">
                  <c:v>43899</c:v>
                </c:pt>
                <c:pt idx="3602">
                  <c:v>43900</c:v>
                </c:pt>
                <c:pt idx="3603">
                  <c:v>43901</c:v>
                </c:pt>
                <c:pt idx="3604">
                  <c:v>43902</c:v>
                </c:pt>
                <c:pt idx="3605">
                  <c:v>43903</c:v>
                </c:pt>
                <c:pt idx="3606">
                  <c:v>43906</c:v>
                </c:pt>
                <c:pt idx="3607">
                  <c:v>43907</c:v>
                </c:pt>
                <c:pt idx="3608">
                  <c:v>43908</c:v>
                </c:pt>
                <c:pt idx="3609">
                  <c:v>43909</c:v>
                </c:pt>
                <c:pt idx="3610">
                  <c:v>43910</c:v>
                </c:pt>
                <c:pt idx="3611">
                  <c:v>43913</c:v>
                </c:pt>
                <c:pt idx="3612">
                  <c:v>43914</c:v>
                </c:pt>
                <c:pt idx="3613">
                  <c:v>43915</c:v>
                </c:pt>
                <c:pt idx="3614">
                  <c:v>43916</c:v>
                </c:pt>
                <c:pt idx="3615">
                  <c:v>43917</c:v>
                </c:pt>
                <c:pt idx="3616">
                  <c:v>43920</c:v>
                </c:pt>
                <c:pt idx="3617">
                  <c:v>43921</c:v>
                </c:pt>
                <c:pt idx="3618">
                  <c:v>43922</c:v>
                </c:pt>
                <c:pt idx="3619">
                  <c:v>43923</c:v>
                </c:pt>
                <c:pt idx="3620">
                  <c:v>43924</c:v>
                </c:pt>
                <c:pt idx="3621">
                  <c:v>43927</c:v>
                </c:pt>
                <c:pt idx="3622">
                  <c:v>43928</c:v>
                </c:pt>
                <c:pt idx="3623">
                  <c:v>43929</c:v>
                </c:pt>
                <c:pt idx="3624">
                  <c:v>43930</c:v>
                </c:pt>
                <c:pt idx="3625">
                  <c:v>43931</c:v>
                </c:pt>
                <c:pt idx="3626">
                  <c:v>43934</c:v>
                </c:pt>
                <c:pt idx="3627">
                  <c:v>43935</c:v>
                </c:pt>
                <c:pt idx="3628">
                  <c:v>43936</c:v>
                </c:pt>
                <c:pt idx="3629">
                  <c:v>43937</c:v>
                </c:pt>
                <c:pt idx="3630">
                  <c:v>43938</c:v>
                </c:pt>
                <c:pt idx="3631">
                  <c:v>43941</c:v>
                </c:pt>
                <c:pt idx="3632">
                  <c:v>43942</c:v>
                </c:pt>
                <c:pt idx="3633">
                  <c:v>43943</c:v>
                </c:pt>
                <c:pt idx="3634">
                  <c:v>43944</c:v>
                </c:pt>
                <c:pt idx="3635">
                  <c:v>43945</c:v>
                </c:pt>
                <c:pt idx="3636">
                  <c:v>43948</c:v>
                </c:pt>
                <c:pt idx="3637">
                  <c:v>43949</c:v>
                </c:pt>
                <c:pt idx="3638">
                  <c:v>43950</c:v>
                </c:pt>
                <c:pt idx="3639">
                  <c:v>43951</c:v>
                </c:pt>
                <c:pt idx="3640">
                  <c:v>43952</c:v>
                </c:pt>
                <c:pt idx="3641">
                  <c:v>43955</c:v>
                </c:pt>
                <c:pt idx="3642">
                  <c:v>43956</c:v>
                </c:pt>
                <c:pt idx="3643">
                  <c:v>43957</c:v>
                </c:pt>
                <c:pt idx="3644">
                  <c:v>43958</c:v>
                </c:pt>
                <c:pt idx="3645">
                  <c:v>43959</c:v>
                </c:pt>
                <c:pt idx="3646">
                  <c:v>43962</c:v>
                </c:pt>
                <c:pt idx="3647">
                  <c:v>43963</c:v>
                </c:pt>
                <c:pt idx="3648">
                  <c:v>43964</c:v>
                </c:pt>
                <c:pt idx="3649">
                  <c:v>43965</c:v>
                </c:pt>
                <c:pt idx="3650">
                  <c:v>43966</c:v>
                </c:pt>
                <c:pt idx="3651">
                  <c:v>43969</c:v>
                </c:pt>
                <c:pt idx="3652">
                  <c:v>43970</c:v>
                </c:pt>
                <c:pt idx="3653">
                  <c:v>43971</c:v>
                </c:pt>
                <c:pt idx="3654">
                  <c:v>43972</c:v>
                </c:pt>
                <c:pt idx="3655">
                  <c:v>43973</c:v>
                </c:pt>
                <c:pt idx="3656">
                  <c:v>43976</c:v>
                </c:pt>
                <c:pt idx="3657">
                  <c:v>43977</c:v>
                </c:pt>
                <c:pt idx="3658">
                  <c:v>43978</c:v>
                </c:pt>
                <c:pt idx="3659">
                  <c:v>43979</c:v>
                </c:pt>
                <c:pt idx="3660">
                  <c:v>43980</c:v>
                </c:pt>
                <c:pt idx="3661">
                  <c:v>43983</c:v>
                </c:pt>
                <c:pt idx="3662">
                  <c:v>43984</c:v>
                </c:pt>
                <c:pt idx="3663">
                  <c:v>43985</c:v>
                </c:pt>
                <c:pt idx="3664">
                  <c:v>43986</c:v>
                </c:pt>
                <c:pt idx="3665">
                  <c:v>43987</c:v>
                </c:pt>
                <c:pt idx="3666">
                  <c:v>43990</c:v>
                </c:pt>
                <c:pt idx="3667">
                  <c:v>43991</c:v>
                </c:pt>
                <c:pt idx="3668">
                  <c:v>43992</c:v>
                </c:pt>
                <c:pt idx="3669">
                  <c:v>43993</c:v>
                </c:pt>
                <c:pt idx="3670">
                  <c:v>43994</c:v>
                </c:pt>
                <c:pt idx="3671">
                  <c:v>43997</c:v>
                </c:pt>
                <c:pt idx="3672">
                  <c:v>43998</c:v>
                </c:pt>
                <c:pt idx="3673">
                  <c:v>43999</c:v>
                </c:pt>
                <c:pt idx="3674">
                  <c:v>44000</c:v>
                </c:pt>
                <c:pt idx="3675">
                  <c:v>44001</c:v>
                </c:pt>
                <c:pt idx="3676">
                  <c:v>44004</c:v>
                </c:pt>
                <c:pt idx="3677">
                  <c:v>44005</c:v>
                </c:pt>
                <c:pt idx="3678">
                  <c:v>44006</c:v>
                </c:pt>
                <c:pt idx="3679">
                  <c:v>44007</c:v>
                </c:pt>
                <c:pt idx="3680">
                  <c:v>44008</c:v>
                </c:pt>
                <c:pt idx="3681">
                  <c:v>44011</c:v>
                </c:pt>
                <c:pt idx="3682">
                  <c:v>44012</c:v>
                </c:pt>
                <c:pt idx="3683">
                  <c:v>44013</c:v>
                </c:pt>
                <c:pt idx="3684">
                  <c:v>44014</c:v>
                </c:pt>
                <c:pt idx="3685">
                  <c:v>44015</c:v>
                </c:pt>
                <c:pt idx="3686">
                  <c:v>44018</c:v>
                </c:pt>
                <c:pt idx="3687">
                  <c:v>44019</c:v>
                </c:pt>
                <c:pt idx="3688">
                  <c:v>44020</c:v>
                </c:pt>
                <c:pt idx="3689">
                  <c:v>44021</c:v>
                </c:pt>
                <c:pt idx="3690">
                  <c:v>44022</c:v>
                </c:pt>
                <c:pt idx="3691">
                  <c:v>44025</c:v>
                </c:pt>
                <c:pt idx="3692">
                  <c:v>44026</c:v>
                </c:pt>
                <c:pt idx="3693">
                  <c:v>44027</c:v>
                </c:pt>
                <c:pt idx="3694">
                  <c:v>44028</c:v>
                </c:pt>
                <c:pt idx="3695">
                  <c:v>44029</c:v>
                </c:pt>
                <c:pt idx="3696">
                  <c:v>44032</c:v>
                </c:pt>
                <c:pt idx="3697">
                  <c:v>44033</c:v>
                </c:pt>
                <c:pt idx="3698">
                  <c:v>44034</c:v>
                </c:pt>
                <c:pt idx="3699">
                  <c:v>44035</c:v>
                </c:pt>
                <c:pt idx="3700">
                  <c:v>44036</c:v>
                </c:pt>
                <c:pt idx="3701">
                  <c:v>44039</c:v>
                </c:pt>
                <c:pt idx="3702">
                  <c:v>44040</c:v>
                </c:pt>
                <c:pt idx="3703">
                  <c:v>44041</c:v>
                </c:pt>
                <c:pt idx="3704">
                  <c:v>44042</c:v>
                </c:pt>
                <c:pt idx="3705">
                  <c:v>44043</c:v>
                </c:pt>
                <c:pt idx="3706">
                  <c:v>44046</c:v>
                </c:pt>
                <c:pt idx="3707">
                  <c:v>44047</c:v>
                </c:pt>
                <c:pt idx="3708">
                  <c:v>44048</c:v>
                </c:pt>
                <c:pt idx="3709">
                  <c:v>44049</c:v>
                </c:pt>
                <c:pt idx="3710">
                  <c:v>44050</c:v>
                </c:pt>
                <c:pt idx="3711">
                  <c:v>44053</c:v>
                </c:pt>
                <c:pt idx="3712">
                  <c:v>44054</c:v>
                </c:pt>
                <c:pt idx="3713">
                  <c:v>44055</c:v>
                </c:pt>
                <c:pt idx="3714">
                  <c:v>44056</c:v>
                </c:pt>
                <c:pt idx="3715">
                  <c:v>44057</c:v>
                </c:pt>
                <c:pt idx="3716">
                  <c:v>44060</c:v>
                </c:pt>
                <c:pt idx="3717">
                  <c:v>44061</c:v>
                </c:pt>
                <c:pt idx="3718">
                  <c:v>44062</c:v>
                </c:pt>
                <c:pt idx="3719">
                  <c:v>44063</c:v>
                </c:pt>
                <c:pt idx="3720">
                  <c:v>44064</c:v>
                </c:pt>
                <c:pt idx="3721">
                  <c:v>44067</c:v>
                </c:pt>
                <c:pt idx="3722">
                  <c:v>44068</c:v>
                </c:pt>
                <c:pt idx="3723">
                  <c:v>44069</c:v>
                </c:pt>
                <c:pt idx="3724">
                  <c:v>44070</c:v>
                </c:pt>
                <c:pt idx="3725">
                  <c:v>44071</c:v>
                </c:pt>
                <c:pt idx="3726">
                  <c:v>44074</c:v>
                </c:pt>
                <c:pt idx="3727">
                  <c:v>44075</c:v>
                </c:pt>
                <c:pt idx="3728">
                  <c:v>44076</c:v>
                </c:pt>
                <c:pt idx="3729">
                  <c:v>44077</c:v>
                </c:pt>
                <c:pt idx="3730">
                  <c:v>44078</c:v>
                </c:pt>
                <c:pt idx="3731">
                  <c:v>44081</c:v>
                </c:pt>
                <c:pt idx="3732">
                  <c:v>44082</c:v>
                </c:pt>
                <c:pt idx="3733">
                  <c:v>44083</c:v>
                </c:pt>
                <c:pt idx="3734">
                  <c:v>44084</c:v>
                </c:pt>
                <c:pt idx="3735">
                  <c:v>44085</c:v>
                </c:pt>
                <c:pt idx="3736">
                  <c:v>44088</c:v>
                </c:pt>
                <c:pt idx="3737">
                  <c:v>44089</c:v>
                </c:pt>
                <c:pt idx="3738">
                  <c:v>44090</c:v>
                </c:pt>
                <c:pt idx="3739">
                  <c:v>44091</c:v>
                </c:pt>
                <c:pt idx="3740">
                  <c:v>44092</c:v>
                </c:pt>
                <c:pt idx="3741">
                  <c:v>44095</c:v>
                </c:pt>
                <c:pt idx="3742">
                  <c:v>44096</c:v>
                </c:pt>
                <c:pt idx="3743">
                  <c:v>44097</c:v>
                </c:pt>
                <c:pt idx="3744">
                  <c:v>44098</c:v>
                </c:pt>
                <c:pt idx="3745">
                  <c:v>44099</c:v>
                </c:pt>
                <c:pt idx="3746">
                  <c:v>44102</c:v>
                </c:pt>
                <c:pt idx="3747">
                  <c:v>44103</c:v>
                </c:pt>
                <c:pt idx="3748">
                  <c:v>44104</c:v>
                </c:pt>
                <c:pt idx="3749">
                  <c:v>44105</c:v>
                </c:pt>
                <c:pt idx="3750">
                  <c:v>44106</c:v>
                </c:pt>
                <c:pt idx="3751">
                  <c:v>44109</c:v>
                </c:pt>
                <c:pt idx="3752">
                  <c:v>44110</c:v>
                </c:pt>
                <c:pt idx="3753">
                  <c:v>44111</c:v>
                </c:pt>
                <c:pt idx="3754">
                  <c:v>44112</c:v>
                </c:pt>
                <c:pt idx="3755">
                  <c:v>44113</c:v>
                </c:pt>
                <c:pt idx="3756">
                  <c:v>44116</c:v>
                </c:pt>
                <c:pt idx="3757">
                  <c:v>44117</c:v>
                </c:pt>
                <c:pt idx="3758">
                  <c:v>44118</c:v>
                </c:pt>
                <c:pt idx="3759">
                  <c:v>44119</c:v>
                </c:pt>
                <c:pt idx="3760">
                  <c:v>44120</c:v>
                </c:pt>
                <c:pt idx="3761">
                  <c:v>44123</c:v>
                </c:pt>
                <c:pt idx="3762">
                  <c:v>44124</c:v>
                </c:pt>
                <c:pt idx="3763">
                  <c:v>44125</c:v>
                </c:pt>
                <c:pt idx="3764">
                  <c:v>44126</c:v>
                </c:pt>
                <c:pt idx="3765">
                  <c:v>44127</c:v>
                </c:pt>
                <c:pt idx="3766">
                  <c:v>44130</c:v>
                </c:pt>
                <c:pt idx="3767">
                  <c:v>44131</c:v>
                </c:pt>
                <c:pt idx="3768">
                  <c:v>44132</c:v>
                </c:pt>
                <c:pt idx="3769">
                  <c:v>44133</c:v>
                </c:pt>
                <c:pt idx="3770">
                  <c:v>44134</c:v>
                </c:pt>
                <c:pt idx="3771">
                  <c:v>44137</c:v>
                </c:pt>
                <c:pt idx="3772">
                  <c:v>44138</c:v>
                </c:pt>
                <c:pt idx="3773">
                  <c:v>44139</c:v>
                </c:pt>
                <c:pt idx="3774">
                  <c:v>44140</c:v>
                </c:pt>
                <c:pt idx="3775">
                  <c:v>44141</c:v>
                </c:pt>
                <c:pt idx="3776">
                  <c:v>44144</c:v>
                </c:pt>
                <c:pt idx="3777">
                  <c:v>44145</c:v>
                </c:pt>
                <c:pt idx="3778">
                  <c:v>44146</c:v>
                </c:pt>
                <c:pt idx="3779">
                  <c:v>44147</c:v>
                </c:pt>
                <c:pt idx="3780">
                  <c:v>44148</c:v>
                </c:pt>
                <c:pt idx="3781">
                  <c:v>44151</c:v>
                </c:pt>
                <c:pt idx="3782">
                  <c:v>44152</c:v>
                </c:pt>
                <c:pt idx="3783">
                  <c:v>44153</c:v>
                </c:pt>
                <c:pt idx="3784">
                  <c:v>44154</c:v>
                </c:pt>
                <c:pt idx="3785">
                  <c:v>44155</c:v>
                </c:pt>
                <c:pt idx="3786">
                  <c:v>44158</c:v>
                </c:pt>
                <c:pt idx="3787">
                  <c:v>44159</c:v>
                </c:pt>
                <c:pt idx="3788">
                  <c:v>44160</c:v>
                </c:pt>
                <c:pt idx="3789">
                  <c:v>44161</c:v>
                </c:pt>
                <c:pt idx="3790">
                  <c:v>44162</c:v>
                </c:pt>
                <c:pt idx="3791">
                  <c:v>44165</c:v>
                </c:pt>
                <c:pt idx="3792">
                  <c:v>44166</c:v>
                </c:pt>
                <c:pt idx="3793">
                  <c:v>44167</c:v>
                </c:pt>
                <c:pt idx="3794">
                  <c:v>44168</c:v>
                </c:pt>
                <c:pt idx="3795">
                  <c:v>44169</c:v>
                </c:pt>
                <c:pt idx="3796">
                  <c:v>44172</c:v>
                </c:pt>
                <c:pt idx="3797">
                  <c:v>44173</c:v>
                </c:pt>
                <c:pt idx="3798">
                  <c:v>44174</c:v>
                </c:pt>
                <c:pt idx="3799">
                  <c:v>44175</c:v>
                </c:pt>
                <c:pt idx="3800">
                  <c:v>44176</c:v>
                </c:pt>
                <c:pt idx="3801">
                  <c:v>44179</c:v>
                </c:pt>
                <c:pt idx="3802">
                  <c:v>44180</c:v>
                </c:pt>
                <c:pt idx="3803">
                  <c:v>44181</c:v>
                </c:pt>
                <c:pt idx="3804">
                  <c:v>44182</c:v>
                </c:pt>
                <c:pt idx="3805">
                  <c:v>44183</c:v>
                </c:pt>
                <c:pt idx="3806">
                  <c:v>44186</c:v>
                </c:pt>
                <c:pt idx="3807">
                  <c:v>44187</c:v>
                </c:pt>
                <c:pt idx="3808">
                  <c:v>44188</c:v>
                </c:pt>
                <c:pt idx="3809">
                  <c:v>44189</c:v>
                </c:pt>
                <c:pt idx="3810">
                  <c:v>44190</c:v>
                </c:pt>
                <c:pt idx="3811">
                  <c:v>44193</c:v>
                </c:pt>
                <c:pt idx="3812">
                  <c:v>44194</c:v>
                </c:pt>
                <c:pt idx="3813">
                  <c:v>44195</c:v>
                </c:pt>
                <c:pt idx="3814">
                  <c:v>44196</c:v>
                </c:pt>
                <c:pt idx="3815">
                  <c:v>44197</c:v>
                </c:pt>
                <c:pt idx="3816">
                  <c:v>44200</c:v>
                </c:pt>
                <c:pt idx="3817">
                  <c:v>44201</c:v>
                </c:pt>
                <c:pt idx="3818">
                  <c:v>44202</c:v>
                </c:pt>
                <c:pt idx="3819">
                  <c:v>44203</c:v>
                </c:pt>
                <c:pt idx="3820">
                  <c:v>44204</c:v>
                </c:pt>
                <c:pt idx="3821">
                  <c:v>44207</c:v>
                </c:pt>
                <c:pt idx="3822">
                  <c:v>44208</c:v>
                </c:pt>
                <c:pt idx="3823">
                  <c:v>44209</c:v>
                </c:pt>
                <c:pt idx="3824">
                  <c:v>44210</c:v>
                </c:pt>
                <c:pt idx="3825">
                  <c:v>44211</c:v>
                </c:pt>
                <c:pt idx="3826">
                  <c:v>44214</c:v>
                </c:pt>
                <c:pt idx="3827">
                  <c:v>44215</c:v>
                </c:pt>
                <c:pt idx="3828">
                  <c:v>44216</c:v>
                </c:pt>
                <c:pt idx="3829">
                  <c:v>44217</c:v>
                </c:pt>
                <c:pt idx="3830">
                  <c:v>44218</c:v>
                </c:pt>
                <c:pt idx="3831">
                  <c:v>44221</c:v>
                </c:pt>
                <c:pt idx="3832">
                  <c:v>44222</c:v>
                </c:pt>
                <c:pt idx="3833">
                  <c:v>44223</c:v>
                </c:pt>
                <c:pt idx="3834">
                  <c:v>44224</c:v>
                </c:pt>
                <c:pt idx="3835">
                  <c:v>44225</c:v>
                </c:pt>
                <c:pt idx="3836">
                  <c:v>44228</c:v>
                </c:pt>
                <c:pt idx="3837">
                  <c:v>44229</c:v>
                </c:pt>
                <c:pt idx="3838">
                  <c:v>44230</c:v>
                </c:pt>
                <c:pt idx="3839">
                  <c:v>44231</c:v>
                </c:pt>
                <c:pt idx="3840">
                  <c:v>44232</c:v>
                </c:pt>
                <c:pt idx="3841">
                  <c:v>44235</c:v>
                </c:pt>
                <c:pt idx="3842">
                  <c:v>44236</c:v>
                </c:pt>
                <c:pt idx="3843">
                  <c:v>44237</c:v>
                </c:pt>
                <c:pt idx="3844">
                  <c:v>44238</c:v>
                </c:pt>
                <c:pt idx="3845">
                  <c:v>44239</c:v>
                </c:pt>
                <c:pt idx="3846">
                  <c:v>44242</c:v>
                </c:pt>
                <c:pt idx="3847">
                  <c:v>44243</c:v>
                </c:pt>
                <c:pt idx="3848">
                  <c:v>44244</c:v>
                </c:pt>
                <c:pt idx="3849">
                  <c:v>44245</c:v>
                </c:pt>
                <c:pt idx="3850">
                  <c:v>44246</c:v>
                </c:pt>
                <c:pt idx="3851">
                  <c:v>44249</c:v>
                </c:pt>
                <c:pt idx="3852">
                  <c:v>44250</c:v>
                </c:pt>
                <c:pt idx="3853">
                  <c:v>44251</c:v>
                </c:pt>
                <c:pt idx="3854">
                  <c:v>44252</c:v>
                </c:pt>
                <c:pt idx="3855">
                  <c:v>44253</c:v>
                </c:pt>
                <c:pt idx="3856">
                  <c:v>44256</c:v>
                </c:pt>
                <c:pt idx="3857">
                  <c:v>44257</c:v>
                </c:pt>
                <c:pt idx="3858">
                  <c:v>44258</c:v>
                </c:pt>
                <c:pt idx="3859">
                  <c:v>44259</c:v>
                </c:pt>
                <c:pt idx="3860">
                  <c:v>44260</c:v>
                </c:pt>
                <c:pt idx="3861">
                  <c:v>44263</c:v>
                </c:pt>
                <c:pt idx="3862">
                  <c:v>44264</c:v>
                </c:pt>
                <c:pt idx="3863">
                  <c:v>44265</c:v>
                </c:pt>
                <c:pt idx="3864">
                  <c:v>44266</c:v>
                </c:pt>
                <c:pt idx="3865">
                  <c:v>44267</c:v>
                </c:pt>
                <c:pt idx="3866">
                  <c:v>44270</c:v>
                </c:pt>
                <c:pt idx="3867">
                  <c:v>44271</c:v>
                </c:pt>
                <c:pt idx="3868">
                  <c:v>44272</c:v>
                </c:pt>
                <c:pt idx="3869">
                  <c:v>44273</c:v>
                </c:pt>
                <c:pt idx="3870">
                  <c:v>44274</c:v>
                </c:pt>
                <c:pt idx="3871">
                  <c:v>44277</c:v>
                </c:pt>
                <c:pt idx="3872">
                  <c:v>44278</c:v>
                </c:pt>
                <c:pt idx="3873">
                  <c:v>44279</c:v>
                </c:pt>
                <c:pt idx="3874">
                  <c:v>44280</c:v>
                </c:pt>
                <c:pt idx="3875">
                  <c:v>44281</c:v>
                </c:pt>
                <c:pt idx="3876">
                  <c:v>44284</c:v>
                </c:pt>
                <c:pt idx="3877">
                  <c:v>44285</c:v>
                </c:pt>
                <c:pt idx="3878">
                  <c:v>44286</c:v>
                </c:pt>
                <c:pt idx="3879">
                  <c:v>44287</c:v>
                </c:pt>
                <c:pt idx="3880">
                  <c:v>44288</c:v>
                </c:pt>
                <c:pt idx="3881">
                  <c:v>44291</c:v>
                </c:pt>
                <c:pt idx="3882">
                  <c:v>44292</c:v>
                </c:pt>
                <c:pt idx="3883">
                  <c:v>44293</c:v>
                </c:pt>
                <c:pt idx="3884">
                  <c:v>44294</c:v>
                </c:pt>
                <c:pt idx="3885">
                  <c:v>44295</c:v>
                </c:pt>
                <c:pt idx="3886">
                  <c:v>44298</c:v>
                </c:pt>
                <c:pt idx="3887">
                  <c:v>44299</c:v>
                </c:pt>
                <c:pt idx="3888">
                  <c:v>44300</c:v>
                </c:pt>
                <c:pt idx="3889">
                  <c:v>44301</c:v>
                </c:pt>
                <c:pt idx="3890">
                  <c:v>44302</c:v>
                </c:pt>
                <c:pt idx="3891">
                  <c:v>44305</c:v>
                </c:pt>
                <c:pt idx="3892">
                  <c:v>44306</c:v>
                </c:pt>
                <c:pt idx="3893">
                  <c:v>44307</c:v>
                </c:pt>
                <c:pt idx="3894">
                  <c:v>44308</c:v>
                </c:pt>
                <c:pt idx="3895">
                  <c:v>44309</c:v>
                </c:pt>
                <c:pt idx="3896">
                  <c:v>44312</c:v>
                </c:pt>
                <c:pt idx="3897">
                  <c:v>44313</c:v>
                </c:pt>
                <c:pt idx="3898">
                  <c:v>44314</c:v>
                </c:pt>
                <c:pt idx="3899">
                  <c:v>44315</c:v>
                </c:pt>
                <c:pt idx="3900">
                  <c:v>44316</c:v>
                </c:pt>
              </c:numCache>
            </c:numRef>
          </c:cat>
          <c:val>
            <c:numRef>
              <c:f>'M14. ábra_chart'!$E$10:$E$3910</c:f>
              <c:numCache>
                <c:formatCode>0.00</c:formatCode>
                <c:ptCount val="3901"/>
                <c:pt idx="0">
                  <c:v>225.97041500893218</c:v>
                </c:pt>
                <c:pt idx="1">
                  <c:v>260.29775884881684</c:v>
                </c:pt>
                <c:pt idx="2">
                  <c:v>253.81969178878879</c:v>
                </c:pt>
                <c:pt idx="3">
                  <c:v>256.30586941602178</c:v>
                </c:pt>
                <c:pt idx="4">
                  <c:v>253.6807615782366</c:v>
                </c:pt>
                <c:pt idx="5">
                  <c:v>253.86401030309537</c:v>
                </c:pt>
                <c:pt idx="6">
                  <c:v>247.08384775967855</c:v>
                </c:pt>
                <c:pt idx="7">
                  <c:v>239.49802527268048</c:v>
                </c:pt>
                <c:pt idx="8">
                  <c:v>229.06042999302431</c:v>
                </c:pt>
                <c:pt idx="9">
                  <c:v>220.79309724187223</c:v>
                </c:pt>
                <c:pt idx="10">
                  <c:v>218.90208576782848</c:v>
                </c:pt>
                <c:pt idx="11">
                  <c:v>221.75903156642789</c:v>
                </c:pt>
                <c:pt idx="12">
                  <c:v>232.53859172670386</c:v>
                </c:pt>
                <c:pt idx="13">
                  <c:v>231.60260147973898</c:v>
                </c:pt>
                <c:pt idx="14">
                  <c:v>231.39320181680748</c:v>
                </c:pt>
                <c:pt idx="15">
                  <c:v>235.63592749622126</c:v>
                </c:pt>
                <c:pt idx="16">
                  <c:v>237.18876149248982</c:v>
                </c:pt>
                <c:pt idx="17">
                  <c:v>240.28944728621786</c:v>
                </c:pt>
                <c:pt idx="18">
                  <c:v>235.60620296447641</c:v>
                </c:pt>
                <c:pt idx="19">
                  <c:v>241.55401164373203</c:v>
                </c:pt>
                <c:pt idx="20">
                  <c:v>239.41920783624377</c:v>
                </c:pt>
                <c:pt idx="21">
                  <c:v>235.18877597948241</c:v>
                </c:pt>
                <c:pt idx="22">
                  <c:v>233.79250886906104</c:v>
                </c:pt>
                <c:pt idx="23">
                  <c:v>231.39063748565113</c:v>
                </c:pt>
                <c:pt idx="24">
                  <c:v>230.52751398175158</c:v>
                </c:pt>
                <c:pt idx="25">
                  <c:v>225.58190752993406</c:v>
                </c:pt>
                <c:pt idx="26">
                  <c:v>227.35924415146602</c:v>
                </c:pt>
                <c:pt idx="27">
                  <c:v>227.65124924216749</c:v>
                </c:pt>
                <c:pt idx="28">
                  <c:v>225.09065188402272</c:v>
                </c:pt>
                <c:pt idx="29">
                  <c:v>225.5343767939344</c:v>
                </c:pt>
                <c:pt idx="30">
                  <c:v>227.03210830219572</c:v>
                </c:pt>
                <c:pt idx="31">
                  <c:v>230.08231329828098</c:v>
                </c:pt>
                <c:pt idx="32">
                  <c:v>230.03602999304226</c:v>
                </c:pt>
                <c:pt idx="33">
                  <c:v>231.95713122287302</c:v>
                </c:pt>
                <c:pt idx="34">
                  <c:v>236.91701471045451</c:v>
                </c:pt>
                <c:pt idx="35">
                  <c:v>240.31906450559268</c:v>
                </c:pt>
                <c:pt idx="36">
                  <c:v>247.99643389569783</c:v>
                </c:pt>
                <c:pt idx="37">
                  <c:v>251.24000440804875</c:v>
                </c:pt>
                <c:pt idx="38">
                  <c:v>252.28268577471329</c:v>
                </c:pt>
                <c:pt idx="39">
                  <c:v>246.95085185611291</c:v>
                </c:pt>
                <c:pt idx="40">
                  <c:v>245.90415620821577</c:v>
                </c:pt>
                <c:pt idx="41">
                  <c:v>245.7336037080278</c:v>
                </c:pt>
                <c:pt idx="42">
                  <c:v>244.78050467218921</c:v>
                </c:pt>
                <c:pt idx="43">
                  <c:v>246.74587251607872</c:v>
                </c:pt>
                <c:pt idx="44">
                  <c:v>248.33238503244593</c:v>
                </c:pt>
                <c:pt idx="45">
                  <c:v>250.48656237653657</c:v>
                </c:pt>
                <c:pt idx="46">
                  <c:v>250.1016413305446</c:v>
                </c:pt>
                <c:pt idx="47">
                  <c:v>245.75920434746581</c:v>
                </c:pt>
                <c:pt idx="48">
                  <c:v>241.77276255547145</c:v>
                </c:pt>
                <c:pt idx="49">
                  <c:v>236.14065158379535</c:v>
                </c:pt>
                <c:pt idx="50">
                  <c:v>233.984208510456</c:v>
                </c:pt>
                <c:pt idx="51">
                  <c:v>233.11589235550434</c:v>
                </c:pt>
                <c:pt idx="52">
                  <c:v>231.12177595663161</c:v>
                </c:pt>
                <c:pt idx="53">
                  <c:v>227.43301729975778</c:v>
                </c:pt>
                <c:pt idx="54">
                  <c:v>223.36482351164628</c:v>
                </c:pt>
                <c:pt idx="55">
                  <c:v>223.08020998950278</c:v>
                </c:pt>
                <c:pt idx="56">
                  <c:v>227.21273286804069</c:v>
                </c:pt>
                <c:pt idx="57">
                  <c:v>227.9121740759023</c:v>
                </c:pt>
                <c:pt idx="58">
                  <c:v>226.23092313706738</c:v>
                </c:pt>
                <c:pt idx="59">
                  <c:v>224.08302382262028</c:v>
                </c:pt>
                <c:pt idx="60">
                  <c:v>223.39064694547309</c:v>
                </c:pt>
                <c:pt idx="61">
                  <c:v>223.38484299976389</c:v>
                </c:pt>
                <c:pt idx="62">
                  <c:v>221.61623176117993</c:v>
                </c:pt>
                <c:pt idx="63">
                  <c:v>224.84883297935411</c:v>
                </c:pt>
                <c:pt idx="64">
                  <c:v>225.49988755614649</c:v>
                </c:pt>
                <c:pt idx="65">
                  <c:v>225.11755133293991</c:v>
                </c:pt>
                <c:pt idx="66">
                  <c:v>221.12136171247371</c:v>
                </c:pt>
                <c:pt idx="67">
                  <c:v>216.0239750101874</c:v>
                </c:pt>
                <c:pt idx="68">
                  <c:v>211.24696818951941</c:v>
                </c:pt>
                <c:pt idx="69">
                  <c:v>208.16577372139304</c:v>
                </c:pt>
                <c:pt idx="70">
                  <c:v>206.98775248145637</c:v>
                </c:pt>
                <c:pt idx="71">
                  <c:v>206.61192357521509</c:v>
                </c:pt>
                <c:pt idx="72">
                  <c:v>206.69345813422169</c:v>
                </c:pt>
                <c:pt idx="73">
                  <c:v>207.9634409630371</c:v>
                </c:pt>
                <c:pt idx="74">
                  <c:v>207.73262454297631</c:v>
                </c:pt>
                <c:pt idx="75">
                  <c:v>207.2643368095095</c:v>
                </c:pt>
                <c:pt idx="76">
                  <c:v>204.45059097692342</c:v>
                </c:pt>
                <c:pt idx="77">
                  <c:v>203.38765373178137</c:v>
                </c:pt>
                <c:pt idx="78">
                  <c:v>198.20323554323875</c:v>
                </c:pt>
                <c:pt idx="79">
                  <c:v>195.43831502217836</c:v>
                </c:pt>
                <c:pt idx="80">
                  <c:v>193.63223894691546</c:v>
                </c:pt>
                <c:pt idx="81">
                  <c:v>194.51006855921787</c:v>
                </c:pt>
                <c:pt idx="82">
                  <c:v>198.09522066128883</c:v>
                </c:pt>
                <c:pt idx="83">
                  <c:v>200.68570742890907</c:v>
                </c:pt>
                <c:pt idx="84">
                  <c:v>199.21143275135964</c:v>
                </c:pt>
                <c:pt idx="85">
                  <c:v>194.27308130794577</c:v>
                </c:pt>
                <c:pt idx="86">
                  <c:v>188.95714751891853</c:v>
                </c:pt>
                <c:pt idx="87">
                  <c:v>189.09078755651251</c:v>
                </c:pt>
                <c:pt idx="88">
                  <c:v>190.66969538649616</c:v>
                </c:pt>
                <c:pt idx="89">
                  <c:v>192.6041512907569</c:v>
                </c:pt>
                <c:pt idx="90">
                  <c:v>193.43019130361259</c:v>
                </c:pt>
                <c:pt idx="91">
                  <c:v>192.86760682763952</c:v>
                </c:pt>
                <c:pt idx="92">
                  <c:v>193.62515388998099</c:v>
                </c:pt>
                <c:pt idx="93">
                  <c:v>192.88607014254981</c:v>
                </c:pt>
                <c:pt idx="94">
                  <c:v>191.90359674555143</c:v>
                </c:pt>
                <c:pt idx="95">
                  <c:v>191.05671700991866</c:v>
                </c:pt>
                <c:pt idx="96">
                  <c:v>190.08578299381779</c:v>
                </c:pt>
                <c:pt idx="97">
                  <c:v>191.59997576930689</c:v>
                </c:pt>
                <c:pt idx="98">
                  <c:v>190.17946279292096</c:v>
                </c:pt>
                <c:pt idx="99">
                  <c:v>195.28367743472032</c:v>
                </c:pt>
                <c:pt idx="100">
                  <c:v>196.69440539137403</c:v>
                </c:pt>
                <c:pt idx="101">
                  <c:v>196.33384496316424</c:v>
                </c:pt>
                <c:pt idx="102">
                  <c:v>189.52467121568023</c:v>
                </c:pt>
                <c:pt idx="103">
                  <c:v>184.04688539659375</c:v>
                </c:pt>
                <c:pt idx="104">
                  <c:v>183.58575700911038</c:v>
                </c:pt>
                <c:pt idx="105">
                  <c:v>184.25054039838884</c:v>
                </c:pt>
                <c:pt idx="106">
                  <c:v>183.6605023494194</c:v>
                </c:pt>
                <c:pt idx="107">
                  <c:v>183.04475077783286</c:v>
                </c:pt>
                <c:pt idx="108">
                  <c:v>185.6177170037306</c:v>
                </c:pt>
                <c:pt idx="109">
                  <c:v>190.19779638867067</c:v>
                </c:pt>
                <c:pt idx="110">
                  <c:v>191.30089125017753</c:v>
                </c:pt>
                <c:pt idx="111">
                  <c:v>193.1730317013147</c:v>
                </c:pt>
                <c:pt idx="112">
                  <c:v>194.37662027326439</c:v>
                </c:pt>
                <c:pt idx="113">
                  <c:v>207.28859297851173</c:v>
                </c:pt>
                <c:pt idx="114">
                  <c:v>216.88489170051059</c:v>
                </c:pt>
                <c:pt idx="115">
                  <c:v>228.16470873770663</c:v>
                </c:pt>
                <c:pt idx="116">
                  <c:v>230.80405009335468</c:v>
                </c:pt>
                <c:pt idx="117">
                  <c:v>233.7467252175999</c:v>
                </c:pt>
                <c:pt idx="118">
                  <c:v>231.96873360318651</c:v>
                </c:pt>
                <c:pt idx="119">
                  <c:v>228.21538773197963</c:v>
                </c:pt>
                <c:pt idx="120">
                  <c:v>225.9936347558737</c:v>
                </c:pt>
                <c:pt idx="121">
                  <c:v>226.92554454705859</c:v>
                </c:pt>
                <c:pt idx="122">
                  <c:v>228.77086597227571</c:v>
                </c:pt>
                <c:pt idx="123">
                  <c:v>235.03708869430542</c:v>
                </c:pt>
                <c:pt idx="124">
                  <c:v>242.13814199395497</c:v>
                </c:pt>
                <c:pt idx="125">
                  <c:v>247.07521906642012</c:v>
                </c:pt>
                <c:pt idx="126">
                  <c:v>239.4358894881058</c:v>
                </c:pt>
                <c:pt idx="127">
                  <c:v>234.40470592846154</c:v>
                </c:pt>
                <c:pt idx="128">
                  <c:v>232.40477150654621</c:v>
                </c:pt>
                <c:pt idx="129">
                  <c:v>235.90069312905564</c:v>
                </c:pt>
                <c:pt idx="130">
                  <c:v>235.90287453889877</c:v>
                </c:pt>
                <c:pt idx="131">
                  <c:v>234.52124709618658</c:v>
                </c:pt>
                <c:pt idx="132">
                  <c:v>232.06793591151518</c:v>
                </c:pt>
                <c:pt idx="133">
                  <c:v>230.55607945024664</c:v>
                </c:pt>
                <c:pt idx="134">
                  <c:v>230.87964083954967</c:v>
                </c:pt>
                <c:pt idx="135">
                  <c:v>233.68442190649262</c:v>
                </c:pt>
                <c:pt idx="136">
                  <c:v>232.71605062621305</c:v>
                </c:pt>
                <c:pt idx="137">
                  <c:v>228.75867902637958</c:v>
                </c:pt>
                <c:pt idx="138">
                  <c:v>223.24709521565879</c:v>
                </c:pt>
                <c:pt idx="139">
                  <c:v>225.7727828503279</c:v>
                </c:pt>
                <c:pt idx="140">
                  <c:v>219.53787884625282</c:v>
                </c:pt>
                <c:pt idx="141">
                  <c:v>215.71863500128595</c:v>
                </c:pt>
                <c:pt idx="142">
                  <c:v>204.84304465523701</c:v>
                </c:pt>
                <c:pt idx="143">
                  <c:v>204.60693434215011</c:v>
                </c:pt>
                <c:pt idx="144">
                  <c:v>202.49424240168511</c:v>
                </c:pt>
                <c:pt idx="145">
                  <c:v>205.42056160736124</c:v>
                </c:pt>
                <c:pt idx="146">
                  <c:v>207.30111069002797</c:v>
                </c:pt>
                <c:pt idx="147">
                  <c:v>212.22607014437381</c:v>
                </c:pt>
                <c:pt idx="148">
                  <c:v>216.67635376029594</c:v>
                </c:pt>
                <c:pt idx="149">
                  <c:v>219.84763678394083</c:v>
                </c:pt>
                <c:pt idx="150">
                  <c:v>222.58749297916643</c:v>
                </c:pt>
                <c:pt idx="151">
                  <c:v>222.0917397909424</c:v>
                </c:pt>
                <c:pt idx="152">
                  <c:v>223.36669687035956</c:v>
                </c:pt>
                <c:pt idx="153">
                  <c:v>224.0980192271347</c:v>
                </c:pt>
                <c:pt idx="154">
                  <c:v>226.32243139166857</c:v>
                </c:pt>
                <c:pt idx="155">
                  <c:v>228.67703594346384</c:v>
                </c:pt>
                <c:pt idx="156">
                  <c:v>229.6268145448314</c:v>
                </c:pt>
                <c:pt idx="157">
                  <c:v>232.78191820909583</c:v>
                </c:pt>
                <c:pt idx="158">
                  <c:v>240.59635208077302</c:v>
                </c:pt>
                <c:pt idx="159">
                  <c:v>245.88695890264356</c:v>
                </c:pt>
                <c:pt idx="160">
                  <c:v>246.23053402442233</c:v>
                </c:pt>
                <c:pt idx="161">
                  <c:v>247.01930857695527</c:v>
                </c:pt>
                <c:pt idx="162">
                  <c:v>249.80050397118626</c:v>
                </c:pt>
                <c:pt idx="163">
                  <c:v>253.2318069644061</c:v>
                </c:pt>
                <c:pt idx="164">
                  <c:v>251.33444939210361</c:v>
                </c:pt>
                <c:pt idx="165">
                  <c:v>250.35301017657312</c:v>
                </c:pt>
                <c:pt idx="166">
                  <c:v>249.73094659748247</c:v>
                </c:pt>
                <c:pt idx="167">
                  <c:v>250.14783467245911</c:v>
                </c:pt>
                <c:pt idx="168">
                  <c:v>248.48633172961377</c:v>
                </c:pt>
                <c:pt idx="169">
                  <c:v>245.55690599715149</c:v>
                </c:pt>
                <c:pt idx="170">
                  <c:v>242.55324266925155</c:v>
                </c:pt>
                <c:pt idx="171">
                  <c:v>241.10387792751544</c:v>
                </c:pt>
                <c:pt idx="172">
                  <c:v>244.94946270431805</c:v>
                </c:pt>
                <c:pt idx="173">
                  <c:v>245.80645635890946</c:v>
                </c:pt>
                <c:pt idx="174">
                  <c:v>246.7703591855086</c:v>
                </c:pt>
                <c:pt idx="175">
                  <c:v>245.08457573957142</c:v>
                </c:pt>
                <c:pt idx="176">
                  <c:v>241.02330999071998</c:v>
                </c:pt>
                <c:pt idx="177">
                  <c:v>235.53719863895537</c:v>
                </c:pt>
                <c:pt idx="178">
                  <c:v>232.32841053579958</c:v>
                </c:pt>
                <c:pt idx="179">
                  <c:v>234.3687953616421</c:v>
                </c:pt>
                <c:pt idx="180">
                  <c:v>237.56459881572712</c:v>
                </c:pt>
                <c:pt idx="181">
                  <c:v>243.12566815684872</c:v>
                </c:pt>
                <c:pt idx="182">
                  <c:v>247.77198919687066</c:v>
                </c:pt>
                <c:pt idx="183">
                  <c:v>253.63940465967869</c:v>
                </c:pt>
                <c:pt idx="184">
                  <c:v>251.952600417642</c:v>
                </c:pt>
                <c:pt idx="185">
                  <c:v>252.83359447545524</c:v>
                </c:pt>
                <c:pt idx="186">
                  <c:v>252.42769746501043</c:v>
                </c:pt>
                <c:pt idx="187">
                  <c:v>253.14727406401764</c:v>
                </c:pt>
                <c:pt idx="188">
                  <c:v>251.0434514191395</c:v>
                </c:pt>
                <c:pt idx="189">
                  <c:v>251.77372942098319</c:v>
                </c:pt>
                <c:pt idx="190">
                  <c:v>250.29754952112421</c:v>
                </c:pt>
                <c:pt idx="191">
                  <c:v>249.11517722573532</c:v>
                </c:pt>
                <c:pt idx="192">
                  <c:v>243.93427474552163</c:v>
                </c:pt>
                <c:pt idx="193">
                  <c:v>240.51651509860622</c:v>
                </c:pt>
                <c:pt idx="194">
                  <c:v>235.93459264197165</c:v>
                </c:pt>
                <c:pt idx="195">
                  <c:v>231.05421567876908</c:v>
                </c:pt>
                <c:pt idx="196">
                  <c:v>227.50539053395525</c:v>
                </c:pt>
                <c:pt idx="197">
                  <c:v>227.90650155451044</c:v>
                </c:pt>
                <c:pt idx="198">
                  <c:v>230.33485425631991</c:v>
                </c:pt>
                <c:pt idx="199">
                  <c:v>230.66046947924323</c:v>
                </c:pt>
                <c:pt idx="200">
                  <c:v>229.19397438705414</c:v>
                </c:pt>
                <c:pt idx="201">
                  <c:v>228.2386749475836</c:v>
                </c:pt>
                <c:pt idx="202">
                  <c:v>231.47391365571238</c:v>
                </c:pt>
                <c:pt idx="203">
                  <c:v>231.93065340678882</c:v>
                </c:pt>
                <c:pt idx="204">
                  <c:v>233.78368010197622</c:v>
                </c:pt>
                <c:pt idx="205">
                  <c:v>234.1631781537582</c:v>
                </c:pt>
                <c:pt idx="206">
                  <c:v>234.40566573495281</c:v>
                </c:pt>
                <c:pt idx="207">
                  <c:v>232.33588628953785</c:v>
                </c:pt>
                <c:pt idx="208">
                  <c:v>230.74455518280988</c:v>
                </c:pt>
                <c:pt idx="209">
                  <c:v>231.45463783709332</c:v>
                </c:pt>
                <c:pt idx="210">
                  <c:v>231.65277180534034</c:v>
                </c:pt>
                <c:pt idx="211">
                  <c:v>234.72005687991722</c:v>
                </c:pt>
                <c:pt idx="212">
                  <c:v>237.87189395552502</c:v>
                </c:pt>
                <c:pt idx="213">
                  <c:v>235.44695502579759</c:v>
                </c:pt>
                <c:pt idx="214">
                  <c:v>230.77752058968599</c:v>
                </c:pt>
                <c:pt idx="215">
                  <c:v>226.70256003955853</c:v>
                </c:pt>
                <c:pt idx="216">
                  <c:v>226.43883926402191</c:v>
                </c:pt>
                <c:pt idx="217">
                  <c:v>224.86999537563835</c:v>
                </c:pt>
                <c:pt idx="218">
                  <c:v>219.74952750494435</c:v>
                </c:pt>
                <c:pt idx="219">
                  <c:v>219.1046395505351</c:v>
                </c:pt>
                <c:pt idx="220">
                  <c:v>221.88179779734082</c:v>
                </c:pt>
                <c:pt idx="221">
                  <c:v>225.93620598833965</c:v>
                </c:pt>
                <c:pt idx="222">
                  <c:v>227.56137450104703</c:v>
                </c:pt>
                <c:pt idx="223">
                  <c:v>225.38132545105211</c:v>
                </c:pt>
                <c:pt idx="224">
                  <c:v>224.26727252376008</c:v>
                </c:pt>
                <c:pt idx="225">
                  <c:v>221.0926678266604</c:v>
                </c:pt>
                <c:pt idx="226">
                  <c:v>220.43361707056411</c:v>
                </c:pt>
                <c:pt idx="227">
                  <c:v>219.58460727456108</c:v>
                </c:pt>
                <c:pt idx="228">
                  <c:v>221.17975137943446</c:v>
                </c:pt>
                <c:pt idx="229">
                  <c:v>222.92454503862373</c:v>
                </c:pt>
                <c:pt idx="230">
                  <c:v>226.50291166402454</c:v>
                </c:pt>
                <c:pt idx="231">
                  <c:v>229.91985648888863</c:v>
                </c:pt>
                <c:pt idx="232">
                  <c:v>229.1798933673883</c:v>
                </c:pt>
                <c:pt idx="233">
                  <c:v>226.42997744221145</c:v>
                </c:pt>
                <c:pt idx="234">
                  <c:v>223.51071780782141</c:v>
                </c:pt>
                <c:pt idx="235">
                  <c:v>217.69979973121613</c:v>
                </c:pt>
                <c:pt idx="236">
                  <c:v>209.62332561211903</c:v>
                </c:pt>
                <c:pt idx="237">
                  <c:v>198.52513013021823</c:v>
                </c:pt>
                <c:pt idx="238">
                  <c:v>194.21107762717102</c:v>
                </c:pt>
                <c:pt idx="239">
                  <c:v>191.20542684658051</c:v>
                </c:pt>
                <c:pt idx="240">
                  <c:v>190.38705807403667</c:v>
                </c:pt>
                <c:pt idx="241">
                  <c:v>186.8917593246581</c:v>
                </c:pt>
                <c:pt idx="242">
                  <c:v>185.18062657728743</c:v>
                </c:pt>
                <c:pt idx="243">
                  <c:v>183.67307763013173</c:v>
                </c:pt>
                <c:pt idx="244">
                  <c:v>178.33155593052061</c:v>
                </c:pt>
                <c:pt idx="245">
                  <c:v>173.03408513958581</c:v>
                </c:pt>
                <c:pt idx="246">
                  <c:v>169.84757646228385</c:v>
                </c:pt>
                <c:pt idx="247">
                  <c:v>169.84757646228385</c:v>
                </c:pt>
                <c:pt idx="248">
                  <c:v>169.84757646228385</c:v>
                </c:pt>
                <c:pt idx="249">
                  <c:v>169.84757646228385</c:v>
                </c:pt>
                <c:pt idx="250">
                  <c:v>178.10329093519798</c:v>
                </c:pt>
                <c:pt idx="251">
                  <c:v>177.39324571423171</c:v>
                </c:pt>
                <c:pt idx="252">
                  <c:v>181.44113770681778</c:v>
                </c:pt>
                <c:pt idx="253">
                  <c:v>184.65575410021361</c:v>
                </c:pt>
                <c:pt idx="254">
                  <c:v>186.55959703697121</c:v>
                </c:pt>
                <c:pt idx="255">
                  <c:v>185.66945003186527</c:v>
                </c:pt>
                <c:pt idx="256">
                  <c:v>186.74330324565631</c:v>
                </c:pt>
                <c:pt idx="257">
                  <c:v>193.66475630460715</c:v>
                </c:pt>
                <c:pt idx="258">
                  <c:v>196.88471136904082</c:v>
                </c:pt>
                <c:pt idx="259">
                  <c:v>199.55989710557083</c:v>
                </c:pt>
                <c:pt idx="260">
                  <c:v>198.63247540419533</c:v>
                </c:pt>
                <c:pt idx="261">
                  <c:v>201.82898043306454</c:v>
                </c:pt>
                <c:pt idx="262">
                  <c:v>202.15284994275603</c:v>
                </c:pt>
                <c:pt idx="263">
                  <c:v>197.47015150683112</c:v>
                </c:pt>
                <c:pt idx="264">
                  <c:v>191.02840611095795</c:v>
                </c:pt>
                <c:pt idx="265">
                  <c:v>186.7171918571938</c:v>
                </c:pt>
                <c:pt idx="266">
                  <c:v>184.85901397519009</c:v>
                </c:pt>
                <c:pt idx="267">
                  <c:v>182.75116898599506</c:v>
                </c:pt>
                <c:pt idx="268">
                  <c:v>181.88017325172871</c:v>
                </c:pt>
                <c:pt idx="269">
                  <c:v>182.66045928670238</c:v>
                </c:pt>
                <c:pt idx="270">
                  <c:v>182.81066095688175</c:v>
                </c:pt>
                <c:pt idx="271">
                  <c:v>182.46056388981245</c:v>
                </c:pt>
                <c:pt idx="272">
                  <c:v>181.425023242104</c:v>
                </c:pt>
                <c:pt idx="273">
                  <c:v>183.3439375769193</c:v>
                </c:pt>
                <c:pt idx="274">
                  <c:v>186.2486437574488</c:v>
                </c:pt>
                <c:pt idx="275">
                  <c:v>186.9360928899207</c:v>
                </c:pt>
                <c:pt idx="276">
                  <c:v>184.83921990488798</c:v>
                </c:pt>
                <c:pt idx="277">
                  <c:v>180.22907298147041</c:v>
                </c:pt>
                <c:pt idx="278">
                  <c:v>177.0643716951096</c:v>
                </c:pt>
                <c:pt idx="279">
                  <c:v>173.97656140426395</c:v>
                </c:pt>
                <c:pt idx="280">
                  <c:v>172.23915802179854</c:v>
                </c:pt>
                <c:pt idx="281">
                  <c:v>172.38828365730396</c:v>
                </c:pt>
                <c:pt idx="282">
                  <c:v>173.38652208051863</c:v>
                </c:pt>
                <c:pt idx="283">
                  <c:v>175.97106174993178</c:v>
                </c:pt>
                <c:pt idx="284">
                  <c:v>176.60204115423684</c:v>
                </c:pt>
                <c:pt idx="285">
                  <c:v>180.1532367136775</c:v>
                </c:pt>
                <c:pt idx="286">
                  <c:v>183.84691272767648</c:v>
                </c:pt>
                <c:pt idx="287">
                  <c:v>183.96517448285999</c:v>
                </c:pt>
                <c:pt idx="288">
                  <c:v>182.30530382734366</c:v>
                </c:pt>
                <c:pt idx="289">
                  <c:v>182.08365349610713</c:v>
                </c:pt>
                <c:pt idx="290">
                  <c:v>183.60113851836113</c:v>
                </c:pt>
                <c:pt idx="291">
                  <c:v>184.43661969800223</c:v>
                </c:pt>
                <c:pt idx="292">
                  <c:v>182.05725872879978</c:v>
                </c:pt>
                <c:pt idx="293">
                  <c:v>180.64724026392034</c:v>
                </c:pt>
                <c:pt idx="294">
                  <c:v>178.8603181924442</c:v>
                </c:pt>
                <c:pt idx="295">
                  <c:v>177.66309926914082</c:v>
                </c:pt>
                <c:pt idx="296">
                  <c:v>173.16342808436562</c:v>
                </c:pt>
                <c:pt idx="297">
                  <c:v>170.13848022417119</c:v>
                </c:pt>
                <c:pt idx="298">
                  <c:v>165.77414179485288</c:v>
                </c:pt>
                <c:pt idx="299">
                  <c:v>162.52340941115273</c:v>
                </c:pt>
                <c:pt idx="300">
                  <c:v>158.41007961427363</c:v>
                </c:pt>
                <c:pt idx="301">
                  <c:v>154.83394376494337</c:v>
                </c:pt>
                <c:pt idx="302">
                  <c:v>153.40230012064933</c:v>
                </c:pt>
                <c:pt idx="303">
                  <c:v>153.21618948106683</c:v>
                </c:pt>
                <c:pt idx="304">
                  <c:v>154.49730873555944</c:v>
                </c:pt>
                <c:pt idx="305">
                  <c:v>155.73151717887424</c:v>
                </c:pt>
                <c:pt idx="306">
                  <c:v>155.8388257467976</c:v>
                </c:pt>
                <c:pt idx="307">
                  <c:v>155.76539724043417</c:v>
                </c:pt>
                <c:pt idx="308">
                  <c:v>155.56157501425733</c:v>
                </c:pt>
                <c:pt idx="309">
                  <c:v>155.31365102718465</c:v>
                </c:pt>
                <c:pt idx="310">
                  <c:v>153.21708345994224</c:v>
                </c:pt>
                <c:pt idx="311">
                  <c:v>152.56142345117777</c:v>
                </c:pt>
                <c:pt idx="312">
                  <c:v>151.73804682775923</c:v>
                </c:pt>
                <c:pt idx="313">
                  <c:v>149.83430709132548</c:v>
                </c:pt>
                <c:pt idx="314">
                  <c:v>149.20724062597776</c:v>
                </c:pt>
                <c:pt idx="315">
                  <c:v>150.36254866080586</c:v>
                </c:pt>
                <c:pt idx="316">
                  <c:v>154.00902289979774</c:v>
                </c:pt>
                <c:pt idx="317">
                  <c:v>154.1851059542158</c:v>
                </c:pt>
                <c:pt idx="318">
                  <c:v>153.63503363813388</c:v>
                </c:pt>
                <c:pt idx="319">
                  <c:v>153.48924153556263</c:v>
                </c:pt>
                <c:pt idx="320">
                  <c:v>153.86674595125143</c:v>
                </c:pt>
                <c:pt idx="321">
                  <c:v>154.35449272208413</c:v>
                </c:pt>
                <c:pt idx="322">
                  <c:v>151.2031196944082</c:v>
                </c:pt>
                <c:pt idx="323">
                  <c:v>149.01452982838995</c:v>
                </c:pt>
                <c:pt idx="324">
                  <c:v>146.82476919431807</c:v>
                </c:pt>
                <c:pt idx="325">
                  <c:v>146.01184085766792</c:v>
                </c:pt>
                <c:pt idx="326">
                  <c:v>144.60120980787676</c:v>
                </c:pt>
                <c:pt idx="327">
                  <c:v>142.41995325635932</c:v>
                </c:pt>
                <c:pt idx="328">
                  <c:v>142.05575062989917</c:v>
                </c:pt>
                <c:pt idx="329">
                  <c:v>145.1660699446015</c:v>
                </c:pt>
                <c:pt idx="330">
                  <c:v>144.36533027106864</c:v>
                </c:pt>
                <c:pt idx="331">
                  <c:v>143.62768254784515</c:v>
                </c:pt>
                <c:pt idx="332">
                  <c:v>139.38780938390184</c:v>
                </c:pt>
                <c:pt idx="333">
                  <c:v>139.77910595604305</c:v>
                </c:pt>
                <c:pt idx="334">
                  <c:v>140.12375579678604</c:v>
                </c:pt>
                <c:pt idx="335">
                  <c:v>137.97334705280585</c:v>
                </c:pt>
                <c:pt idx="336">
                  <c:v>134.10381642518769</c:v>
                </c:pt>
                <c:pt idx="337">
                  <c:v>131.25237981068904</c:v>
                </c:pt>
                <c:pt idx="338">
                  <c:v>130.75485367413171</c:v>
                </c:pt>
                <c:pt idx="339">
                  <c:v>132.27679887475827</c:v>
                </c:pt>
                <c:pt idx="340">
                  <c:v>132.23287733473921</c:v>
                </c:pt>
                <c:pt idx="341">
                  <c:v>130.42799658857055</c:v>
                </c:pt>
                <c:pt idx="342">
                  <c:v>127.98698404229499</c:v>
                </c:pt>
                <c:pt idx="343">
                  <c:v>125.84230156634197</c:v>
                </c:pt>
                <c:pt idx="344">
                  <c:v>127.05409006606401</c:v>
                </c:pt>
                <c:pt idx="345">
                  <c:v>132.45718444410508</c:v>
                </c:pt>
                <c:pt idx="346">
                  <c:v>137.49459674728365</c:v>
                </c:pt>
                <c:pt idx="347">
                  <c:v>140.72888394542016</c:v>
                </c:pt>
                <c:pt idx="348">
                  <c:v>140.7116987947991</c:v>
                </c:pt>
                <c:pt idx="349">
                  <c:v>142.2380347987895</c:v>
                </c:pt>
                <c:pt idx="350">
                  <c:v>146.5627601847815</c:v>
                </c:pt>
                <c:pt idx="351">
                  <c:v>144.02895249795063</c:v>
                </c:pt>
                <c:pt idx="352">
                  <c:v>139.9011171871208</c:v>
                </c:pt>
                <c:pt idx="353">
                  <c:v>135.95760505809093</c:v>
                </c:pt>
                <c:pt idx="354">
                  <c:v>139.51218935221848</c:v>
                </c:pt>
                <c:pt idx="355">
                  <c:v>142.98081064631228</c:v>
                </c:pt>
                <c:pt idx="356">
                  <c:v>140.48861608926933</c:v>
                </c:pt>
                <c:pt idx="357">
                  <c:v>139.0861332921219</c:v>
                </c:pt>
                <c:pt idx="358">
                  <c:v>137.21428486618208</c:v>
                </c:pt>
                <c:pt idx="359">
                  <c:v>140.50992886498321</c:v>
                </c:pt>
                <c:pt idx="360">
                  <c:v>141.33776354552521</c:v>
                </c:pt>
                <c:pt idx="361">
                  <c:v>143.0284212438641</c:v>
                </c:pt>
                <c:pt idx="362">
                  <c:v>142.76801156126211</c:v>
                </c:pt>
                <c:pt idx="363">
                  <c:v>142.74460500534269</c:v>
                </c:pt>
                <c:pt idx="364">
                  <c:v>142.29365079464412</c:v>
                </c:pt>
                <c:pt idx="365">
                  <c:v>141.83681587285778</c:v>
                </c:pt>
                <c:pt idx="366">
                  <c:v>137.21136906635752</c:v>
                </c:pt>
                <c:pt idx="367">
                  <c:v>132.97122840173333</c:v>
                </c:pt>
                <c:pt idx="368">
                  <c:v>132.7579342085472</c:v>
                </c:pt>
                <c:pt idx="369">
                  <c:v>135.84848764627361</c:v>
                </c:pt>
                <c:pt idx="370">
                  <c:v>136.36141753657901</c:v>
                </c:pt>
                <c:pt idx="371">
                  <c:v>135.67104738082091</c:v>
                </c:pt>
                <c:pt idx="372">
                  <c:v>134.06855222404775</c:v>
                </c:pt>
                <c:pt idx="373">
                  <c:v>134.38082117031385</c:v>
                </c:pt>
                <c:pt idx="374">
                  <c:v>131.92824240727097</c:v>
                </c:pt>
                <c:pt idx="375">
                  <c:v>134.82111083805185</c:v>
                </c:pt>
                <c:pt idx="376">
                  <c:v>138.63523475192116</c:v>
                </c:pt>
                <c:pt idx="377">
                  <c:v>144.92934311132854</c:v>
                </c:pt>
                <c:pt idx="378">
                  <c:v>148.22144326881892</c:v>
                </c:pt>
                <c:pt idx="379">
                  <c:v>154.57924253404607</c:v>
                </c:pt>
                <c:pt idx="380">
                  <c:v>159.53437908302172</c:v>
                </c:pt>
                <c:pt idx="381">
                  <c:v>160.49090992099391</c:v>
                </c:pt>
                <c:pt idx="382">
                  <c:v>161.11541805307124</c:v>
                </c:pt>
                <c:pt idx="383">
                  <c:v>159.3468010929322</c:v>
                </c:pt>
                <c:pt idx="384">
                  <c:v>159.53932573866976</c:v>
                </c:pt>
                <c:pt idx="385">
                  <c:v>157.97013454922055</c:v>
                </c:pt>
                <c:pt idx="386">
                  <c:v>157.39066294696863</c:v>
                </c:pt>
                <c:pt idx="387">
                  <c:v>155.11412122279023</c:v>
                </c:pt>
                <c:pt idx="388">
                  <c:v>153.68529897734334</c:v>
                </c:pt>
                <c:pt idx="389">
                  <c:v>153.76286511638472</c:v>
                </c:pt>
                <c:pt idx="390">
                  <c:v>156.07120098149943</c:v>
                </c:pt>
                <c:pt idx="391">
                  <c:v>155.97692713028724</c:v>
                </c:pt>
                <c:pt idx="392">
                  <c:v>158.14227759793019</c:v>
                </c:pt>
                <c:pt idx="393">
                  <c:v>164.61465598856861</c:v>
                </c:pt>
                <c:pt idx="394">
                  <c:v>171.71076727244608</c:v>
                </c:pt>
                <c:pt idx="395">
                  <c:v>172.71948809603808</c:v>
                </c:pt>
                <c:pt idx="396">
                  <c:v>173.28793191593232</c:v>
                </c:pt>
                <c:pt idx="397">
                  <c:v>171.9320875948882</c:v>
                </c:pt>
                <c:pt idx="398">
                  <c:v>171.64060989191952</c:v>
                </c:pt>
                <c:pt idx="399">
                  <c:v>171.52006307386077</c:v>
                </c:pt>
                <c:pt idx="400">
                  <c:v>169.07967655221435</c:v>
                </c:pt>
                <c:pt idx="401">
                  <c:v>171.61224471042553</c:v>
                </c:pt>
                <c:pt idx="402">
                  <c:v>171.33277798846657</c:v>
                </c:pt>
                <c:pt idx="403">
                  <c:v>172.44973826438343</c:v>
                </c:pt>
                <c:pt idx="404">
                  <c:v>170.079206217962</c:v>
                </c:pt>
                <c:pt idx="405">
                  <c:v>167.34470760918202</c:v>
                </c:pt>
                <c:pt idx="406">
                  <c:v>165.22522331278378</c:v>
                </c:pt>
                <c:pt idx="407">
                  <c:v>165.06243185354433</c:v>
                </c:pt>
                <c:pt idx="408">
                  <c:v>164.68941893923378</c:v>
                </c:pt>
                <c:pt idx="409">
                  <c:v>163.89737923992269</c:v>
                </c:pt>
                <c:pt idx="410">
                  <c:v>159.58089640136564</c:v>
                </c:pt>
                <c:pt idx="411">
                  <c:v>154.76963224374825</c:v>
                </c:pt>
                <c:pt idx="412">
                  <c:v>155.64104838684162</c:v>
                </c:pt>
                <c:pt idx="413">
                  <c:v>159.64265321852577</c:v>
                </c:pt>
                <c:pt idx="414">
                  <c:v>158.25998087316108</c:v>
                </c:pt>
                <c:pt idx="415">
                  <c:v>149.12462839136609</c:v>
                </c:pt>
                <c:pt idx="416">
                  <c:v>139.49421415894986</c:v>
                </c:pt>
                <c:pt idx="417">
                  <c:v>134.89138784150182</c:v>
                </c:pt>
                <c:pt idx="418">
                  <c:v>137.78670922768299</c:v>
                </c:pt>
                <c:pt idx="419">
                  <c:v>137.99325333424244</c:v>
                </c:pt>
                <c:pt idx="420">
                  <c:v>140.00655832710376</c:v>
                </c:pt>
                <c:pt idx="421">
                  <c:v>141.83235374008265</c:v>
                </c:pt>
                <c:pt idx="422">
                  <c:v>145.13202674767487</c:v>
                </c:pt>
                <c:pt idx="423">
                  <c:v>147.96445284920893</c:v>
                </c:pt>
                <c:pt idx="424">
                  <c:v>150.75521062058564</c:v>
                </c:pt>
                <c:pt idx="425">
                  <c:v>151.43971332626538</c:v>
                </c:pt>
                <c:pt idx="426">
                  <c:v>151.06008292265088</c:v>
                </c:pt>
                <c:pt idx="427">
                  <c:v>146.08336768776303</c:v>
                </c:pt>
                <c:pt idx="428">
                  <c:v>146.69467080448658</c:v>
                </c:pt>
                <c:pt idx="429">
                  <c:v>146.44202158766791</c:v>
                </c:pt>
                <c:pt idx="430">
                  <c:v>145.95235816775502</c:v>
                </c:pt>
                <c:pt idx="431">
                  <c:v>143.06216359527852</c:v>
                </c:pt>
                <c:pt idx="432">
                  <c:v>141.21926559544991</c:v>
                </c:pt>
                <c:pt idx="433">
                  <c:v>141.2031522598034</c:v>
                </c:pt>
                <c:pt idx="434">
                  <c:v>140.27296116416437</c:v>
                </c:pt>
                <c:pt idx="435">
                  <c:v>139.22377731282538</c:v>
                </c:pt>
                <c:pt idx="436">
                  <c:v>141.37282141845287</c:v>
                </c:pt>
                <c:pt idx="437">
                  <c:v>142.10350700744354</c:v>
                </c:pt>
                <c:pt idx="438">
                  <c:v>142.10350700744354</c:v>
                </c:pt>
                <c:pt idx="439">
                  <c:v>142.10350700744354</c:v>
                </c:pt>
                <c:pt idx="440">
                  <c:v>142.48605468854132</c:v>
                </c:pt>
                <c:pt idx="441">
                  <c:v>138.82341142088973</c:v>
                </c:pt>
                <c:pt idx="442">
                  <c:v>140.11187150395844</c:v>
                </c:pt>
                <c:pt idx="443">
                  <c:v>140.11187150395844</c:v>
                </c:pt>
                <c:pt idx="444">
                  <c:v>140.76293161911465</c:v>
                </c:pt>
                <c:pt idx="445">
                  <c:v>141.83604782025034</c:v>
                </c:pt>
                <c:pt idx="446">
                  <c:v>141.83604782025034</c:v>
                </c:pt>
                <c:pt idx="447">
                  <c:v>141.83604782025034</c:v>
                </c:pt>
                <c:pt idx="448">
                  <c:v>138.66036297628466</c:v>
                </c:pt>
                <c:pt idx="449">
                  <c:v>139.07724301433095</c:v>
                </c:pt>
                <c:pt idx="450">
                  <c:v>134.89580238092103</c:v>
                </c:pt>
                <c:pt idx="451">
                  <c:v>133.95167403696135</c:v>
                </c:pt>
                <c:pt idx="452">
                  <c:v>132.72152487799966</c:v>
                </c:pt>
                <c:pt idx="453">
                  <c:v>138.85615256120346</c:v>
                </c:pt>
                <c:pt idx="454">
                  <c:v>141.40341142113118</c:v>
                </c:pt>
                <c:pt idx="455">
                  <c:v>142.34426672387795</c:v>
                </c:pt>
                <c:pt idx="456">
                  <c:v>142.59280186009894</c:v>
                </c:pt>
                <c:pt idx="457">
                  <c:v>148.48322613367623</c:v>
                </c:pt>
                <c:pt idx="458">
                  <c:v>154.77046411218831</c:v>
                </c:pt>
                <c:pt idx="459">
                  <c:v>159.87859919793496</c:v>
                </c:pt>
                <c:pt idx="460">
                  <c:v>159.27611572143914</c:v>
                </c:pt>
                <c:pt idx="461">
                  <c:v>158.81406815377048</c:v>
                </c:pt>
                <c:pt idx="462">
                  <c:v>156.79481976066612</c:v>
                </c:pt>
                <c:pt idx="463">
                  <c:v>154.88237314530048</c:v>
                </c:pt>
                <c:pt idx="464">
                  <c:v>148.08600813276914</c:v>
                </c:pt>
                <c:pt idx="465">
                  <c:v>142.06138721443975</c:v>
                </c:pt>
                <c:pt idx="466">
                  <c:v>138.84573784526714</c:v>
                </c:pt>
                <c:pt idx="467">
                  <c:v>140.2357695886806</c:v>
                </c:pt>
                <c:pt idx="468">
                  <c:v>143.85507768968964</c:v>
                </c:pt>
                <c:pt idx="469">
                  <c:v>143.31205831390025</c:v>
                </c:pt>
                <c:pt idx="470">
                  <c:v>143.04070087722832</c:v>
                </c:pt>
                <c:pt idx="471">
                  <c:v>138.80956399075828</c:v>
                </c:pt>
                <c:pt idx="472">
                  <c:v>138.78965597989102</c:v>
                </c:pt>
                <c:pt idx="473">
                  <c:v>136.81444922304905</c:v>
                </c:pt>
                <c:pt idx="474">
                  <c:v>134.50771087694474</c:v>
                </c:pt>
                <c:pt idx="475">
                  <c:v>134.5481144212298</c:v>
                </c:pt>
                <c:pt idx="476">
                  <c:v>136.54047513871853</c:v>
                </c:pt>
                <c:pt idx="477">
                  <c:v>142.27890800792451</c:v>
                </c:pt>
                <c:pt idx="478">
                  <c:v>147.94693857135056</c:v>
                </c:pt>
                <c:pt idx="479">
                  <c:v>151.87020588537382</c:v>
                </c:pt>
                <c:pt idx="480">
                  <c:v>154.7082924997197</c:v>
                </c:pt>
                <c:pt idx="481">
                  <c:v>151.69604335238728</c:v>
                </c:pt>
                <c:pt idx="482">
                  <c:v>148.92020283278001</c:v>
                </c:pt>
                <c:pt idx="483">
                  <c:v>146.3681072643482</c:v>
                </c:pt>
                <c:pt idx="484">
                  <c:v>151.34426302868323</c:v>
                </c:pt>
                <c:pt idx="485">
                  <c:v>153.60966749046929</c:v>
                </c:pt>
                <c:pt idx="486">
                  <c:v>155.94387597667034</c:v>
                </c:pt>
                <c:pt idx="487">
                  <c:v>151.31875163760947</c:v>
                </c:pt>
                <c:pt idx="488">
                  <c:v>146.9893149211791</c:v>
                </c:pt>
                <c:pt idx="489">
                  <c:v>143.44854949693766</c:v>
                </c:pt>
                <c:pt idx="490">
                  <c:v>140.93305714249382</c:v>
                </c:pt>
                <c:pt idx="491">
                  <c:v>145.9178322361702</c:v>
                </c:pt>
                <c:pt idx="492">
                  <c:v>152.58587330157096</c:v>
                </c:pt>
                <c:pt idx="493">
                  <c:v>158.0358205916362</c:v>
                </c:pt>
                <c:pt idx="494">
                  <c:v>161.55010820181485</c:v>
                </c:pt>
                <c:pt idx="495">
                  <c:v>168.04450478054159</c:v>
                </c:pt>
                <c:pt idx="496">
                  <c:v>177.51055827900302</c:v>
                </c:pt>
                <c:pt idx="497">
                  <c:v>179.5793297789013</c:v>
                </c:pt>
                <c:pt idx="498">
                  <c:v>172.75268167470901</c:v>
                </c:pt>
                <c:pt idx="499">
                  <c:v>166.83955622614971</c:v>
                </c:pt>
                <c:pt idx="500">
                  <c:v>167.58926334724015</c:v>
                </c:pt>
                <c:pt idx="501">
                  <c:v>170.15308722207357</c:v>
                </c:pt>
                <c:pt idx="502">
                  <c:v>170.89015895394246</c:v>
                </c:pt>
                <c:pt idx="503">
                  <c:v>170.41130850748914</c:v>
                </c:pt>
                <c:pt idx="504">
                  <c:v>172.52098877362786</c:v>
                </c:pt>
                <c:pt idx="505">
                  <c:v>177.06286704827804</c:v>
                </c:pt>
                <c:pt idx="506">
                  <c:v>181.22974661852308</c:v>
                </c:pt>
                <c:pt idx="507">
                  <c:v>186.38991924508761</c:v>
                </c:pt>
                <c:pt idx="508">
                  <c:v>188.45242416907513</c:v>
                </c:pt>
                <c:pt idx="509">
                  <c:v>191.09364149063094</c:v>
                </c:pt>
                <c:pt idx="510">
                  <c:v>190.58388717605604</c:v>
                </c:pt>
                <c:pt idx="511">
                  <c:v>186.52065570588852</c:v>
                </c:pt>
                <c:pt idx="512">
                  <c:v>180.00911920824797</c:v>
                </c:pt>
                <c:pt idx="513">
                  <c:v>175.47625525187627</c:v>
                </c:pt>
                <c:pt idx="514">
                  <c:v>175.62072294380189</c:v>
                </c:pt>
                <c:pt idx="515">
                  <c:v>181.82869925951567</c:v>
                </c:pt>
                <c:pt idx="516">
                  <c:v>185.93583108807397</c:v>
                </c:pt>
                <c:pt idx="517">
                  <c:v>189.48994962688872</c:v>
                </c:pt>
                <c:pt idx="518">
                  <c:v>189.48994962688872</c:v>
                </c:pt>
                <c:pt idx="519">
                  <c:v>189.48994962688872</c:v>
                </c:pt>
                <c:pt idx="520">
                  <c:v>184.34224617424721</c:v>
                </c:pt>
                <c:pt idx="521">
                  <c:v>178.71308370496146</c:v>
                </c:pt>
                <c:pt idx="522">
                  <c:v>175.88682519295017</c:v>
                </c:pt>
                <c:pt idx="523">
                  <c:v>182.39228143791902</c:v>
                </c:pt>
                <c:pt idx="524">
                  <c:v>192.53158883732135</c:v>
                </c:pt>
                <c:pt idx="525">
                  <c:v>195.66494500872741</c:v>
                </c:pt>
                <c:pt idx="526">
                  <c:v>190.64873308191287</c:v>
                </c:pt>
                <c:pt idx="527">
                  <c:v>179.02183288783272</c:v>
                </c:pt>
                <c:pt idx="528">
                  <c:v>188.8531240907665</c:v>
                </c:pt>
                <c:pt idx="529">
                  <c:v>198.97501566945957</c:v>
                </c:pt>
                <c:pt idx="530">
                  <c:v>215.67872303946447</c:v>
                </c:pt>
                <c:pt idx="531">
                  <c:v>212.78014450859601</c:v>
                </c:pt>
                <c:pt idx="532">
                  <c:v>218.55249111968124</c:v>
                </c:pt>
                <c:pt idx="533">
                  <c:v>219.73442112568205</c:v>
                </c:pt>
                <c:pt idx="534">
                  <c:v>228.83773293071712</c:v>
                </c:pt>
                <c:pt idx="535">
                  <c:v>227.29714607293559</c:v>
                </c:pt>
                <c:pt idx="536">
                  <c:v>221.64778910802156</c:v>
                </c:pt>
                <c:pt idx="537">
                  <c:v>213.03768627790896</c:v>
                </c:pt>
                <c:pt idx="538">
                  <c:v>209.5566101237504</c:v>
                </c:pt>
                <c:pt idx="539">
                  <c:v>209.6257470132164</c:v>
                </c:pt>
                <c:pt idx="540">
                  <c:v>209.6257470132164</c:v>
                </c:pt>
                <c:pt idx="541">
                  <c:v>207.97005433680422</c:v>
                </c:pt>
                <c:pt idx="542">
                  <c:v>198.19361018754626</c:v>
                </c:pt>
                <c:pt idx="543">
                  <c:v>198.25506589581082</c:v>
                </c:pt>
                <c:pt idx="544">
                  <c:v>209.32582974445555</c:v>
                </c:pt>
                <c:pt idx="545">
                  <c:v>223.64490592717314</c:v>
                </c:pt>
                <c:pt idx="546">
                  <c:v>228.29985992443827</c:v>
                </c:pt>
                <c:pt idx="547">
                  <c:v>221.85596949641618</c:v>
                </c:pt>
                <c:pt idx="548">
                  <c:v>219.54119377370168</c:v>
                </c:pt>
                <c:pt idx="549">
                  <c:v>215.93473069916251</c:v>
                </c:pt>
                <c:pt idx="550">
                  <c:v>215.93473069916251</c:v>
                </c:pt>
                <c:pt idx="551">
                  <c:v>209.58886608625218</c:v>
                </c:pt>
                <c:pt idx="552">
                  <c:v>205.23063546542616</c:v>
                </c:pt>
                <c:pt idx="553">
                  <c:v>201.6061407384839</c:v>
                </c:pt>
                <c:pt idx="554">
                  <c:v>201.56773441331416</c:v>
                </c:pt>
                <c:pt idx="555">
                  <c:v>200.02992078261764</c:v>
                </c:pt>
                <c:pt idx="556">
                  <c:v>200.13909431521998</c:v>
                </c:pt>
                <c:pt idx="557">
                  <c:v>200.50999825918549</c:v>
                </c:pt>
                <c:pt idx="558">
                  <c:v>199.15320621737729</c:v>
                </c:pt>
                <c:pt idx="559">
                  <c:v>196.88299386000585</c:v>
                </c:pt>
                <c:pt idx="560">
                  <c:v>196.88299386000585</c:v>
                </c:pt>
                <c:pt idx="561">
                  <c:v>191.51451642250629</c:v>
                </c:pt>
                <c:pt idx="562">
                  <c:v>188.54904868359651</c:v>
                </c:pt>
                <c:pt idx="563">
                  <c:v>186.07947359669569</c:v>
                </c:pt>
                <c:pt idx="564">
                  <c:v>186.54921468140924</c:v>
                </c:pt>
                <c:pt idx="565">
                  <c:v>189.13508391426171</c:v>
                </c:pt>
                <c:pt idx="566">
                  <c:v>189.13508391426171</c:v>
                </c:pt>
                <c:pt idx="567">
                  <c:v>195.36946602041635</c:v>
                </c:pt>
                <c:pt idx="568">
                  <c:v>195.36946602041635</c:v>
                </c:pt>
                <c:pt idx="569">
                  <c:v>200.39345374742129</c:v>
                </c:pt>
                <c:pt idx="570">
                  <c:v>203.26583650833211</c:v>
                </c:pt>
                <c:pt idx="571">
                  <c:v>203.26583650833211</c:v>
                </c:pt>
                <c:pt idx="572">
                  <c:v>203.26583650833211</c:v>
                </c:pt>
                <c:pt idx="573">
                  <c:v>218.60074444595219</c:v>
                </c:pt>
                <c:pt idx="574">
                  <c:v>224.9932657533179</c:v>
                </c:pt>
                <c:pt idx="575">
                  <c:v>227.22828888725417</c:v>
                </c:pt>
                <c:pt idx="576">
                  <c:v>213.91928181705657</c:v>
                </c:pt>
                <c:pt idx="577">
                  <c:v>209.58571365087573</c:v>
                </c:pt>
                <c:pt idx="578">
                  <c:v>206.85889694777987</c:v>
                </c:pt>
                <c:pt idx="579">
                  <c:v>205.80167379186108</c:v>
                </c:pt>
                <c:pt idx="580">
                  <c:v>204.62157792915676</c:v>
                </c:pt>
                <c:pt idx="581">
                  <c:v>205.32625210217296</c:v>
                </c:pt>
                <c:pt idx="582">
                  <c:v>207.16626903958851</c:v>
                </c:pt>
                <c:pt idx="583">
                  <c:v>206.21016063461602</c:v>
                </c:pt>
                <c:pt idx="584">
                  <c:v>201.03653218152439</c:v>
                </c:pt>
                <c:pt idx="585">
                  <c:v>197.65887375455077</c:v>
                </c:pt>
                <c:pt idx="586">
                  <c:v>197.55478472462877</c:v>
                </c:pt>
                <c:pt idx="587">
                  <c:v>202.14232653575618</c:v>
                </c:pt>
                <c:pt idx="588">
                  <c:v>205.47286618499251</c:v>
                </c:pt>
                <c:pt idx="589">
                  <c:v>208.50163271501242</c:v>
                </c:pt>
                <c:pt idx="590">
                  <c:v>222.74091250445403</c:v>
                </c:pt>
                <c:pt idx="591">
                  <c:v>236.89668688407235</c:v>
                </c:pt>
                <c:pt idx="592">
                  <c:v>242.54967763119714</c:v>
                </c:pt>
                <c:pt idx="593">
                  <c:v>231.29222591296755</c:v>
                </c:pt>
                <c:pt idx="594">
                  <c:v>221.110438322872</c:v>
                </c:pt>
                <c:pt idx="595">
                  <c:v>221.7794843876253</c:v>
                </c:pt>
                <c:pt idx="596">
                  <c:v>226.69122271355459</c:v>
                </c:pt>
                <c:pt idx="597">
                  <c:v>229.45544449736178</c:v>
                </c:pt>
                <c:pt idx="598">
                  <c:v>231.49096743386352</c:v>
                </c:pt>
                <c:pt idx="599">
                  <c:v>231.36668202996387</c:v>
                </c:pt>
                <c:pt idx="600">
                  <c:v>230.74040084419156</c:v>
                </c:pt>
                <c:pt idx="601">
                  <c:v>226.8872308901515</c:v>
                </c:pt>
                <c:pt idx="602">
                  <c:v>227.41636222665861</c:v>
                </c:pt>
                <c:pt idx="603">
                  <c:v>225.61515369960094</c:v>
                </c:pt>
                <c:pt idx="604">
                  <c:v>227.53246794738891</c:v>
                </c:pt>
                <c:pt idx="605">
                  <c:v>226.21317850320884</c:v>
                </c:pt>
                <c:pt idx="606">
                  <c:v>227.59893552737333</c:v>
                </c:pt>
                <c:pt idx="607">
                  <c:v>231.26563378617811</c:v>
                </c:pt>
                <c:pt idx="608">
                  <c:v>231.96883554765864</c:v>
                </c:pt>
                <c:pt idx="609">
                  <c:v>233.09199213051633</c:v>
                </c:pt>
                <c:pt idx="610">
                  <c:v>220.85366982556329</c:v>
                </c:pt>
                <c:pt idx="611">
                  <c:v>217.66213679000074</c:v>
                </c:pt>
                <c:pt idx="612">
                  <c:v>211.52053674403723</c:v>
                </c:pt>
                <c:pt idx="613">
                  <c:v>212.59272124917257</c:v>
                </c:pt>
                <c:pt idx="614">
                  <c:v>206.59550812758053</c:v>
                </c:pt>
                <c:pt idx="615">
                  <c:v>198.52557522290761</c:v>
                </c:pt>
                <c:pt idx="616">
                  <c:v>193.83250752424678</c:v>
                </c:pt>
                <c:pt idx="617">
                  <c:v>189.24867792468862</c:v>
                </c:pt>
                <c:pt idx="618">
                  <c:v>189.4283449509926</c:v>
                </c:pt>
                <c:pt idx="619">
                  <c:v>188.11584554325745</c:v>
                </c:pt>
                <c:pt idx="620">
                  <c:v>184.02854889510249</c:v>
                </c:pt>
                <c:pt idx="621">
                  <c:v>176.24376492145839</c:v>
                </c:pt>
                <c:pt idx="622">
                  <c:v>169.61838892429969</c:v>
                </c:pt>
                <c:pt idx="623">
                  <c:v>168.80372012355446</c:v>
                </c:pt>
                <c:pt idx="624">
                  <c:v>172.60375039246898</c:v>
                </c:pt>
                <c:pt idx="625">
                  <c:v>174.85249956081213</c:v>
                </c:pt>
                <c:pt idx="626">
                  <c:v>177.2791354745832</c:v>
                </c:pt>
                <c:pt idx="627">
                  <c:v>173.13185904474244</c:v>
                </c:pt>
                <c:pt idx="628">
                  <c:v>170.35965925121207</c:v>
                </c:pt>
                <c:pt idx="629">
                  <c:v>167.21309748593944</c:v>
                </c:pt>
                <c:pt idx="630">
                  <c:v>170.34458479411913</c:v>
                </c:pt>
                <c:pt idx="631">
                  <c:v>172.13202286450996</c:v>
                </c:pt>
                <c:pt idx="632">
                  <c:v>171.56307482289876</c:v>
                </c:pt>
                <c:pt idx="633">
                  <c:v>174.41664120466439</c:v>
                </c:pt>
                <c:pt idx="634">
                  <c:v>172.24068685173677</c:v>
                </c:pt>
                <c:pt idx="635">
                  <c:v>176.95854147200316</c:v>
                </c:pt>
                <c:pt idx="636">
                  <c:v>175.57079403499526</c:v>
                </c:pt>
                <c:pt idx="637">
                  <c:v>173.20298714125067</c:v>
                </c:pt>
                <c:pt idx="638">
                  <c:v>173.20298714125067</c:v>
                </c:pt>
                <c:pt idx="639">
                  <c:v>171.66344166255286</c:v>
                </c:pt>
                <c:pt idx="640">
                  <c:v>174.81337792308872</c:v>
                </c:pt>
                <c:pt idx="641">
                  <c:v>178.54741800735317</c:v>
                </c:pt>
                <c:pt idx="642">
                  <c:v>181.60851626343401</c:v>
                </c:pt>
                <c:pt idx="643">
                  <c:v>182.07146358347526</c:v>
                </c:pt>
                <c:pt idx="644">
                  <c:v>186.54093530419209</c:v>
                </c:pt>
                <c:pt idx="645">
                  <c:v>192.27743244072465</c:v>
                </c:pt>
                <c:pt idx="646">
                  <c:v>192.27743244072465</c:v>
                </c:pt>
                <c:pt idx="647">
                  <c:v>192.27743244072465</c:v>
                </c:pt>
                <c:pt idx="648">
                  <c:v>196.79836754442033</c:v>
                </c:pt>
                <c:pt idx="649">
                  <c:v>202.43333690140494</c:v>
                </c:pt>
                <c:pt idx="650">
                  <c:v>202.34639109148654</c:v>
                </c:pt>
                <c:pt idx="651">
                  <c:v>204.03807148716479</c:v>
                </c:pt>
                <c:pt idx="652">
                  <c:v>199.08912250379126</c:v>
                </c:pt>
                <c:pt idx="653">
                  <c:v>187.54468112816892</c:v>
                </c:pt>
                <c:pt idx="654">
                  <c:v>175.25547730970371</c:v>
                </c:pt>
                <c:pt idx="655">
                  <c:v>166.29372206203047</c:v>
                </c:pt>
                <c:pt idx="656">
                  <c:v>168.44176660480991</c:v>
                </c:pt>
                <c:pt idx="657">
                  <c:v>168.44176660480991</c:v>
                </c:pt>
                <c:pt idx="658">
                  <c:v>169.80953220017727</c:v>
                </c:pt>
                <c:pt idx="659">
                  <c:v>169.80953220017727</c:v>
                </c:pt>
                <c:pt idx="660">
                  <c:v>164.40680283052791</c:v>
                </c:pt>
                <c:pt idx="661">
                  <c:v>164.40680283052791</c:v>
                </c:pt>
                <c:pt idx="662">
                  <c:v>157.74302588398368</c:v>
                </c:pt>
                <c:pt idx="663">
                  <c:v>158.27548473507537</c:v>
                </c:pt>
                <c:pt idx="664">
                  <c:v>158.27548473507537</c:v>
                </c:pt>
                <c:pt idx="665">
                  <c:v>164.37752268623504</c:v>
                </c:pt>
                <c:pt idx="666">
                  <c:v>170.82192412596714</c:v>
                </c:pt>
                <c:pt idx="667">
                  <c:v>175.15885460264317</c:v>
                </c:pt>
                <c:pt idx="668">
                  <c:v>177.76345032007055</c:v>
                </c:pt>
                <c:pt idx="669">
                  <c:v>185.22127076590436</c:v>
                </c:pt>
                <c:pt idx="670">
                  <c:v>190.07557446452253</c:v>
                </c:pt>
                <c:pt idx="671">
                  <c:v>193.63445550512211</c:v>
                </c:pt>
                <c:pt idx="672">
                  <c:v>197.90033871547766</c:v>
                </c:pt>
                <c:pt idx="673">
                  <c:v>192.62556733088559</c:v>
                </c:pt>
                <c:pt idx="674">
                  <c:v>208.42858118888344</c:v>
                </c:pt>
                <c:pt idx="675">
                  <c:v>198.13847548010449</c:v>
                </c:pt>
                <c:pt idx="676">
                  <c:v>199.52389758494337</c:v>
                </c:pt>
                <c:pt idx="677">
                  <c:v>188.66854956473443</c:v>
                </c:pt>
                <c:pt idx="678">
                  <c:v>188.66854956473443</c:v>
                </c:pt>
                <c:pt idx="679">
                  <c:v>198.18903855781741</c:v>
                </c:pt>
                <c:pt idx="680">
                  <c:v>217.79303348169836</c:v>
                </c:pt>
                <c:pt idx="681">
                  <c:v>217.79303348169836</c:v>
                </c:pt>
                <c:pt idx="682">
                  <c:v>266.78278281381921</c:v>
                </c:pt>
                <c:pt idx="683">
                  <c:v>280.74225632697198</c:v>
                </c:pt>
                <c:pt idx="684">
                  <c:v>280.74225632697198</c:v>
                </c:pt>
                <c:pt idx="685">
                  <c:v>280.74225632697198</c:v>
                </c:pt>
                <c:pt idx="686">
                  <c:v>272.60445939771171</c:v>
                </c:pt>
                <c:pt idx="687">
                  <c:v>231.27817209624905</c:v>
                </c:pt>
                <c:pt idx="688">
                  <c:v>215.27391570729694</c:v>
                </c:pt>
                <c:pt idx="689">
                  <c:v>216.74331284281311</c:v>
                </c:pt>
                <c:pt idx="690">
                  <c:v>207.88109213395987</c:v>
                </c:pt>
                <c:pt idx="691">
                  <c:v>199.27229885949563</c:v>
                </c:pt>
                <c:pt idx="692">
                  <c:v>184.73910539600124</c:v>
                </c:pt>
                <c:pt idx="693">
                  <c:v>184.73910539600124</c:v>
                </c:pt>
                <c:pt idx="694">
                  <c:v>184.19648337555307</c:v>
                </c:pt>
                <c:pt idx="695">
                  <c:v>184.19648337555307</c:v>
                </c:pt>
                <c:pt idx="696">
                  <c:v>191.65523108364869</c:v>
                </c:pt>
                <c:pt idx="697">
                  <c:v>204.71084161342466</c:v>
                </c:pt>
                <c:pt idx="698">
                  <c:v>209.79467897532427</c:v>
                </c:pt>
                <c:pt idx="699">
                  <c:v>205.51521845237457</c:v>
                </c:pt>
                <c:pt idx="700">
                  <c:v>188.87765422352709</c:v>
                </c:pt>
                <c:pt idx="701">
                  <c:v>178.8838937339913</c:v>
                </c:pt>
                <c:pt idx="702">
                  <c:v>181.56487474385361</c:v>
                </c:pt>
                <c:pt idx="703">
                  <c:v>188.07844139561232</c:v>
                </c:pt>
                <c:pt idx="704">
                  <c:v>198.70141536412495</c:v>
                </c:pt>
                <c:pt idx="705">
                  <c:v>203.9951773188142</c:v>
                </c:pt>
                <c:pt idx="706">
                  <c:v>203.83060375001261</c:v>
                </c:pt>
                <c:pt idx="707">
                  <c:v>196.76620671175669</c:v>
                </c:pt>
                <c:pt idx="708">
                  <c:v>187.28919038307086</c:v>
                </c:pt>
                <c:pt idx="709">
                  <c:v>187.28919038307086</c:v>
                </c:pt>
                <c:pt idx="710">
                  <c:v>185.35796247632538</c:v>
                </c:pt>
                <c:pt idx="711">
                  <c:v>189.56246022432916</c:v>
                </c:pt>
                <c:pt idx="712">
                  <c:v>206.59120793983763</c:v>
                </c:pt>
                <c:pt idx="713">
                  <c:v>234.68379230212238</c:v>
                </c:pt>
                <c:pt idx="714">
                  <c:v>234.68379230212238</c:v>
                </c:pt>
                <c:pt idx="715">
                  <c:v>239.73721586441062</c:v>
                </c:pt>
                <c:pt idx="716">
                  <c:v>239.73721586441062</c:v>
                </c:pt>
                <c:pt idx="717">
                  <c:v>235.97732993165957</c:v>
                </c:pt>
                <c:pt idx="718">
                  <c:v>218.80855082022126</c:v>
                </c:pt>
                <c:pt idx="719">
                  <c:v>208.08846392971796</c:v>
                </c:pt>
                <c:pt idx="720">
                  <c:v>201.3632714790418</c:v>
                </c:pt>
                <c:pt idx="721">
                  <c:v>197.71380655959106</c:v>
                </c:pt>
                <c:pt idx="722">
                  <c:v>210.12746105596742</c:v>
                </c:pt>
                <c:pt idx="723">
                  <c:v>221.93900549100604</c:v>
                </c:pt>
                <c:pt idx="724">
                  <c:v>233.24626156410773</c:v>
                </c:pt>
                <c:pt idx="725">
                  <c:v>236.57125365838343</c:v>
                </c:pt>
                <c:pt idx="726">
                  <c:v>227.15589763318295</c:v>
                </c:pt>
                <c:pt idx="727">
                  <c:v>218.52642441750967</c:v>
                </c:pt>
                <c:pt idx="728">
                  <c:v>209.89695120183634</c:v>
                </c:pt>
                <c:pt idx="729">
                  <c:v>211.21146559306635</c:v>
                </c:pt>
                <c:pt idx="730">
                  <c:v>211.21146559306635</c:v>
                </c:pt>
                <c:pt idx="731">
                  <c:v>212.80880615162164</c:v>
                </c:pt>
                <c:pt idx="732">
                  <c:v>211.90874343955724</c:v>
                </c:pt>
                <c:pt idx="733">
                  <c:v>213.6079200333385</c:v>
                </c:pt>
                <c:pt idx="734">
                  <c:v>213.7097560685645</c:v>
                </c:pt>
                <c:pt idx="735">
                  <c:v>216.30899537441019</c:v>
                </c:pt>
                <c:pt idx="736">
                  <c:v>214.93332689484092</c:v>
                </c:pt>
                <c:pt idx="737">
                  <c:v>208.5856027621073</c:v>
                </c:pt>
                <c:pt idx="738">
                  <c:v>203.78805224488204</c:v>
                </c:pt>
                <c:pt idx="739">
                  <c:v>209.43787438018649</c:v>
                </c:pt>
                <c:pt idx="740">
                  <c:v>234.36659250234786</c:v>
                </c:pt>
                <c:pt idx="741">
                  <c:v>260.82808681686885</c:v>
                </c:pt>
                <c:pt idx="742">
                  <c:v>271.97787298021211</c:v>
                </c:pt>
                <c:pt idx="743">
                  <c:v>258.7881550296907</c:v>
                </c:pt>
                <c:pt idx="744">
                  <c:v>247.2086655380908</c:v>
                </c:pt>
                <c:pt idx="745">
                  <c:v>246.81997075987655</c:v>
                </c:pt>
                <c:pt idx="746">
                  <c:v>250.43827757776475</c:v>
                </c:pt>
                <c:pt idx="747">
                  <c:v>251.56040222052386</c:v>
                </c:pt>
                <c:pt idx="748">
                  <c:v>248.06467760922621</c:v>
                </c:pt>
                <c:pt idx="749">
                  <c:v>247.0809250863374</c:v>
                </c:pt>
                <c:pt idx="750">
                  <c:v>247.59421197999563</c:v>
                </c:pt>
                <c:pt idx="751">
                  <c:v>246.90836940898535</c:v>
                </c:pt>
                <c:pt idx="752">
                  <c:v>247.37550523250181</c:v>
                </c:pt>
                <c:pt idx="753">
                  <c:v>248.94578998268855</c:v>
                </c:pt>
                <c:pt idx="754">
                  <c:v>254.50330295868184</c:v>
                </c:pt>
                <c:pt idx="755">
                  <c:v>273.70220762237346</c:v>
                </c:pt>
                <c:pt idx="756">
                  <c:v>280.7651341073917</c:v>
                </c:pt>
                <c:pt idx="757">
                  <c:v>286.89397954877535</c:v>
                </c:pt>
                <c:pt idx="758">
                  <c:v>285.41555874351212</c:v>
                </c:pt>
                <c:pt idx="759">
                  <c:v>290.60602256547463</c:v>
                </c:pt>
                <c:pt idx="760">
                  <c:v>295.4686852327352</c:v>
                </c:pt>
                <c:pt idx="761">
                  <c:v>294.69963879744358</c:v>
                </c:pt>
                <c:pt idx="762">
                  <c:v>295.4412427759334</c:v>
                </c:pt>
                <c:pt idx="763">
                  <c:v>303.89745806991573</c:v>
                </c:pt>
                <c:pt idx="764">
                  <c:v>319.22976049871227</c:v>
                </c:pt>
                <c:pt idx="765">
                  <c:v>332.95252326757708</c:v>
                </c:pt>
                <c:pt idx="766">
                  <c:v>341.5213678609137</c:v>
                </c:pt>
                <c:pt idx="767">
                  <c:v>357.46304006150234</c:v>
                </c:pt>
                <c:pt idx="768">
                  <c:v>374.84065984071168</c:v>
                </c:pt>
                <c:pt idx="769">
                  <c:v>377.17868647373734</c:v>
                </c:pt>
                <c:pt idx="770">
                  <c:v>371.51988861081026</c:v>
                </c:pt>
                <c:pt idx="771">
                  <c:v>369.10587934874411</c:v>
                </c:pt>
                <c:pt idx="772">
                  <c:v>371.30072257407573</c:v>
                </c:pt>
                <c:pt idx="773">
                  <c:v>366.43336701205561</c:v>
                </c:pt>
                <c:pt idx="774">
                  <c:v>353.43926301524272</c:v>
                </c:pt>
                <c:pt idx="775">
                  <c:v>342.84533403293</c:v>
                </c:pt>
                <c:pt idx="776">
                  <c:v>342.64365300395184</c:v>
                </c:pt>
                <c:pt idx="777">
                  <c:v>346.65678259300518</c:v>
                </c:pt>
                <c:pt idx="778">
                  <c:v>353.018001804292</c:v>
                </c:pt>
                <c:pt idx="779">
                  <c:v>353.29534796628263</c:v>
                </c:pt>
                <c:pt idx="780">
                  <c:v>389.35065622426993</c:v>
                </c:pt>
                <c:pt idx="781">
                  <c:v>426.66858932043215</c:v>
                </c:pt>
                <c:pt idx="782">
                  <c:v>436.91713224782865</c:v>
                </c:pt>
                <c:pt idx="783">
                  <c:v>401.33956632515918</c:v>
                </c:pt>
                <c:pt idx="784">
                  <c:v>370.90475809411942</c:v>
                </c:pt>
                <c:pt idx="785">
                  <c:v>352.27107646919791</c:v>
                </c:pt>
                <c:pt idx="786">
                  <c:v>344.87815423313549</c:v>
                </c:pt>
                <c:pt idx="787">
                  <c:v>332.85651265999877</c:v>
                </c:pt>
                <c:pt idx="788">
                  <c:v>328.65974707135223</c:v>
                </c:pt>
                <c:pt idx="789">
                  <c:v>328.1142514674055</c:v>
                </c:pt>
                <c:pt idx="790">
                  <c:v>327.05471750890337</c:v>
                </c:pt>
                <c:pt idx="791">
                  <c:v>336.56522456146553</c:v>
                </c:pt>
                <c:pt idx="792">
                  <c:v>332.80427844229501</c:v>
                </c:pt>
                <c:pt idx="793">
                  <c:v>328.56339610780827</c:v>
                </c:pt>
                <c:pt idx="794">
                  <c:v>324.54653749889911</c:v>
                </c:pt>
                <c:pt idx="795">
                  <c:v>332.72624677082251</c:v>
                </c:pt>
                <c:pt idx="796">
                  <c:v>348.75930530822387</c:v>
                </c:pt>
                <c:pt idx="797">
                  <c:v>359.95231625780917</c:v>
                </c:pt>
                <c:pt idx="798">
                  <c:v>363.65112977470909</c:v>
                </c:pt>
                <c:pt idx="799">
                  <c:v>353.21945061248971</c:v>
                </c:pt>
                <c:pt idx="800">
                  <c:v>336.84904247871441</c:v>
                </c:pt>
                <c:pt idx="801">
                  <c:v>318.45695384114561</c:v>
                </c:pt>
                <c:pt idx="802">
                  <c:v>310.73547788993557</c:v>
                </c:pt>
                <c:pt idx="803">
                  <c:v>305.5373336360982</c:v>
                </c:pt>
                <c:pt idx="804">
                  <c:v>297.14331480561242</c:v>
                </c:pt>
                <c:pt idx="805">
                  <c:v>284.83576291772562</c:v>
                </c:pt>
                <c:pt idx="806">
                  <c:v>275.8930077331878</c:v>
                </c:pt>
                <c:pt idx="807">
                  <c:v>271.9619632864667</c:v>
                </c:pt>
                <c:pt idx="808">
                  <c:v>270.12760069960194</c:v>
                </c:pt>
                <c:pt idx="809">
                  <c:v>271.96034468960573</c:v>
                </c:pt>
                <c:pt idx="810">
                  <c:v>280.7713077487158</c:v>
                </c:pt>
                <c:pt idx="811">
                  <c:v>293.7008009819649</c:v>
                </c:pt>
                <c:pt idx="812">
                  <c:v>310.49074231070358</c:v>
                </c:pt>
                <c:pt idx="813">
                  <c:v>323.24831702718194</c:v>
                </c:pt>
                <c:pt idx="814">
                  <c:v>327.92748870546399</c:v>
                </c:pt>
                <c:pt idx="815">
                  <c:v>319.34815385241899</c:v>
                </c:pt>
                <c:pt idx="816">
                  <c:v>316.47272864611551</c:v>
                </c:pt>
                <c:pt idx="817">
                  <c:v>316.07435927886621</c:v>
                </c:pt>
                <c:pt idx="818">
                  <c:v>317.93643257791729</c:v>
                </c:pt>
                <c:pt idx="819">
                  <c:v>315.0797882201021</c:v>
                </c:pt>
                <c:pt idx="820">
                  <c:v>311.60927902743384</c:v>
                </c:pt>
                <c:pt idx="821">
                  <c:v>308.32412097243486</c:v>
                </c:pt>
                <c:pt idx="822">
                  <c:v>301.75380486243688</c:v>
                </c:pt>
                <c:pt idx="823">
                  <c:v>291.86835228717456</c:v>
                </c:pt>
                <c:pt idx="824">
                  <c:v>282.65434388095701</c:v>
                </c:pt>
                <c:pt idx="825">
                  <c:v>257.73316310363947</c:v>
                </c:pt>
                <c:pt idx="826">
                  <c:v>250.84068664222193</c:v>
                </c:pt>
                <c:pt idx="827">
                  <c:v>259.76103916004911</c:v>
                </c:pt>
                <c:pt idx="828">
                  <c:v>270.5190116514533</c:v>
                </c:pt>
                <c:pt idx="829">
                  <c:v>280.62651812855057</c:v>
                </c:pt>
                <c:pt idx="830">
                  <c:v>303.97894544304859</c:v>
                </c:pt>
                <c:pt idx="831">
                  <c:v>297.45513134078027</c:v>
                </c:pt>
                <c:pt idx="832">
                  <c:v>288.30191908680416</c:v>
                </c:pt>
                <c:pt idx="833">
                  <c:v>264.10966631137842</c:v>
                </c:pt>
                <c:pt idx="834">
                  <c:v>259.41868095826106</c:v>
                </c:pt>
                <c:pt idx="835">
                  <c:v>270.00136155239665</c:v>
                </c:pt>
                <c:pt idx="836">
                  <c:v>265.06164722084338</c:v>
                </c:pt>
                <c:pt idx="837">
                  <c:v>265.06164722084338</c:v>
                </c:pt>
                <c:pt idx="838">
                  <c:v>270.47298647379756</c:v>
                </c:pt>
                <c:pt idx="839">
                  <c:v>260.50832905893049</c:v>
                </c:pt>
                <c:pt idx="840">
                  <c:v>268.30245901246161</c:v>
                </c:pt>
                <c:pt idx="841">
                  <c:v>270.90283659113368</c:v>
                </c:pt>
                <c:pt idx="842">
                  <c:v>270.90283659113368</c:v>
                </c:pt>
                <c:pt idx="843">
                  <c:v>272.12889128018338</c:v>
                </c:pt>
                <c:pt idx="844">
                  <c:v>280.27284258040908</c:v>
                </c:pt>
                <c:pt idx="845">
                  <c:v>291.85732470385915</c:v>
                </c:pt>
                <c:pt idx="846">
                  <c:v>291.85732470385915</c:v>
                </c:pt>
                <c:pt idx="847">
                  <c:v>307.31024757214118</c:v>
                </c:pt>
                <c:pt idx="848">
                  <c:v>307.99974813071395</c:v>
                </c:pt>
                <c:pt idx="849">
                  <c:v>287.42470740535265</c:v>
                </c:pt>
                <c:pt idx="850">
                  <c:v>294.32640228761022</c:v>
                </c:pt>
                <c:pt idx="851">
                  <c:v>288.75519951322872</c:v>
                </c:pt>
                <c:pt idx="852">
                  <c:v>298.81961883378995</c:v>
                </c:pt>
                <c:pt idx="853">
                  <c:v>305.60982218716947</c:v>
                </c:pt>
                <c:pt idx="854">
                  <c:v>311.10253570797443</c:v>
                </c:pt>
                <c:pt idx="855">
                  <c:v>310.94494521342273</c:v>
                </c:pt>
                <c:pt idx="856">
                  <c:v>296.54634786951959</c:v>
                </c:pt>
                <c:pt idx="857">
                  <c:v>294.41495333519362</c:v>
                </c:pt>
                <c:pt idx="858">
                  <c:v>307.50066168414139</c:v>
                </c:pt>
                <c:pt idx="859">
                  <c:v>308.65097148196742</c:v>
                </c:pt>
                <c:pt idx="860">
                  <c:v>308.79798978691309</c:v>
                </c:pt>
                <c:pt idx="861">
                  <c:v>298.28794182666263</c:v>
                </c:pt>
                <c:pt idx="862">
                  <c:v>308.49236278912338</c:v>
                </c:pt>
                <c:pt idx="863">
                  <c:v>306.07775750892688</c:v>
                </c:pt>
                <c:pt idx="864">
                  <c:v>285.32581420825267</c:v>
                </c:pt>
                <c:pt idx="865">
                  <c:v>268.97499255473133</c:v>
                </c:pt>
                <c:pt idx="866">
                  <c:v>276.2491532810385</c:v>
                </c:pt>
                <c:pt idx="867">
                  <c:v>286.83271166765724</c:v>
                </c:pt>
                <c:pt idx="868">
                  <c:v>286.76546682296913</c:v>
                </c:pt>
                <c:pt idx="869">
                  <c:v>281.71387458517881</c:v>
                </c:pt>
                <c:pt idx="870">
                  <c:v>277.50136561213833</c:v>
                </c:pt>
                <c:pt idx="871">
                  <c:v>273.442044962382</c:v>
                </c:pt>
                <c:pt idx="872">
                  <c:v>282.84200170278552</c:v>
                </c:pt>
                <c:pt idx="873">
                  <c:v>261.60605552889791</c:v>
                </c:pt>
                <c:pt idx="874">
                  <c:v>255.3933899804961</c:v>
                </c:pt>
                <c:pt idx="875">
                  <c:v>252.39301441116081</c:v>
                </c:pt>
                <c:pt idx="876">
                  <c:v>252.39301441116081</c:v>
                </c:pt>
                <c:pt idx="877">
                  <c:v>241.02689652624855</c:v>
                </c:pt>
                <c:pt idx="878">
                  <c:v>236.68674846373028</c:v>
                </c:pt>
                <c:pt idx="879">
                  <c:v>236.73591009568452</c:v>
                </c:pt>
                <c:pt idx="880">
                  <c:v>219.06363684365272</c:v>
                </c:pt>
                <c:pt idx="881">
                  <c:v>205.41808764100944</c:v>
                </c:pt>
                <c:pt idx="882">
                  <c:v>206.03528218272604</c:v>
                </c:pt>
                <c:pt idx="883">
                  <c:v>206.03528218272604</c:v>
                </c:pt>
                <c:pt idx="884">
                  <c:v>206.03528218272604</c:v>
                </c:pt>
                <c:pt idx="885">
                  <c:v>198.61427448528923</c:v>
                </c:pt>
                <c:pt idx="886">
                  <c:v>205.59972749717659</c:v>
                </c:pt>
                <c:pt idx="887">
                  <c:v>210.13365438428133</c:v>
                </c:pt>
                <c:pt idx="888">
                  <c:v>205.31891168859894</c:v>
                </c:pt>
                <c:pt idx="889">
                  <c:v>195.96064995003991</c:v>
                </c:pt>
                <c:pt idx="890">
                  <c:v>216.1005121080195</c:v>
                </c:pt>
                <c:pt idx="891">
                  <c:v>168.00895338437539</c:v>
                </c:pt>
                <c:pt idx="892">
                  <c:v>168.00895338437539</c:v>
                </c:pt>
                <c:pt idx="893">
                  <c:v>188.11761106148904</c:v>
                </c:pt>
                <c:pt idx="894">
                  <c:v>203.25339160748081</c:v>
                </c:pt>
                <c:pt idx="895">
                  <c:v>180.10065780843965</c:v>
                </c:pt>
                <c:pt idx="896">
                  <c:v>200.11596545061349</c:v>
                </c:pt>
                <c:pt idx="897">
                  <c:v>222.48156790871886</c:v>
                </c:pt>
                <c:pt idx="898">
                  <c:v>225.26220138396002</c:v>
                </c:pt>
                <c:pt idx="899">
                  <c:v>218.36283863803095</c:v>
                </c:pt>
                <c:pt idx="900">
                  <c:v>218.36283863803095</c:v>
                </c:pt>
                <c:pt idx="901">
                  <c:v>218.36283863803095</c:v>
                </c:pt>
                <c:pt idx="902">
                  <c:v>195.06966991179377</c:v>
                </c:pt>
                <c:pt idx="903">
                  <c:v>201.83695581438289</c:v>
                </c:pt>
                <c:pt idx="904">
                  <c:v>216.22129937797217</c:v>
                </c:pt>
                <c:pt idx="905">
                  <c:v>220.15875332651814</c:v>
                </c:pt>
                <c:pt idx="906">
                  <c:v>222.97385778477175</c:v>
                </c:pt>
                <c:pt idx="907">
                  <c:v>229.4483212602172</c:v>
                </c:pt>
                <c:pt idx="908">
                  <c:v>235.81149436067815</c:v>
                </c:pt>
                <c:pt idx="909">
                  <c:v>251.05357712018383</c:v>
                </c:pt>
                <c:pt idx="910">
                  <c:v>251.05357712018383</c:v>
                </c:pt>
                <c:pt idx="911">
                  <c:v>221.38454872437484</c:v>
                </c:pt>
                <c:pt idx="912">
                  <c:v>214.44381570013826</c:v>
                </c:pt>
                <c:pt idx="913">
                  <c:v>217.63691600802383</c:v>
                </c:pt>
                <c:pt idx="914">
                  <c:v>216.58665577951598</c:v>
                </c:pt>
                <c:pt idx="915">
                  <c:v>216.44035795213011</c:v>
                </c:pt>
                <c:pt idx="916">
                  <c:v>216.44035795213011</c:v>
                </c:pt>
                <c:pt idx="917">
                  <c:v>216.44035795213011</c:v>
                </c:pt>
                <c:pt idx="918">
                  <c:v>216.44035795213011</c:v>
                </c:pt>
                <c:pt idx="919">
                  <c:v>216.44035795213011</c:v>
                </c:pt>
                <c:pt idx="920">
                  <c:v>202.88994394749071</c:v>
                </c:pt>
                <c:pt idx="921">
                  <c:v>202.88994394749071</c:v>
                </c:pt>
                <c:pt idx="922">
                  <c:v>202.88994394749071</c:v>
                </c:pt>
                <c:pt idx="923">
                  <c:v>207.29918275480765</c:v>
                </c:pt>
                <c:pt idx="924">
                  <c:v>207.38269868901148</c:v>
                </c:pt>
                <c:pt idx="925">
                  <c:v>210.71644251910772</c:v>
                </c:pt>
                <c:pt idx="926">
                  <c:v>219.05056757543616</c:v>
                </c:pt>
                <c:pt idx="927">
                  <c:v>220.05386015220063</c:v>
                </c:pt>
                <c:pt idx="928">
                  <c:v>220.05386015220063</c:v>
                </c:pt>
                <c:pt idx="929">
                  <c:v>220.05386015220063</c:v>
                </c:pt>
                <c:pt idx="930">
                  <c:v>220.05386015220063</c:v>
                </c:pt>
                <c:pt idx="931">
                  <c:v>233.32802351695881</c:v>
                </c:pt>
                <c:pt idx="932">
                  <c:v>220.49477706113319</c:v>
                </c:pt>
                <c:pt idx="933">
                  <c:v>209.75178842141506</c:v>
                </c:pt>
                <c:pt idx="934">
                  <c:v>209.75178842141506</c:v>
                </c:pt>
                <c:pt idx="935">
                  <c:v>209.73927317439856</c:v>
                </c:pt>
                <c:pt idx="936">
                  <c:v>198.52025375254988</c:v>
                </c:pt>
                <c:pt idx="937">
                  <c:v>191.37743330407852</c:v>
                </c:pt>
                <c:pt idx="938">
                  <c:v>191.37743330407852</c:v>
                </c:pt>
                <c:pt idx="939">
                  <c:v>179.2587483474839</c:v>
                </c:pt>
                <c:pt idx="940">
                  <c:v>179.2587483474839</c:v>
                </c:pt>
                <c:pt idx="941">
                  <c:v>179.2587483474839</c:v>
                </c:pt>
                <c:pt idx="942">
                  <c:v>182.17288188406178</c:v>
                </c:pt>
                <c:pt idx="943">
                  <c:v>175.57855215146301</c:v>
                </c:pt>
                <c:pt idx="944">
                  <c:v>172.24478151553814</c:v>
                </c:pt>
                <c:pt idx="945">
                  <c:v>175.75746105236823</c:v>
                </c:pt>
                <c:pt idx="946">
                  <c:v>175.75746105236823</c:v>
                </c:pt>
                <c:pt idx="947">
                  <c:v>184.59409655205539</c:v>
                </c:pt>
                <c:pt idx="948">
                  <c:v>193.61986359259785</c:v>
                </c:pt>
                <c:pt idx="949">
                  <c:v>204.51598576240792</c:v>
                </c:pt>
                <c:pt idx="950">
                  <c:v>209.67462869425412</c:v>
                </c:pt>
                <c:pt idx="951">
                  <c:v>209.67462869425412</c:v>
                </c:pt>
                <c:pt idx="952">
                  <c:v>209.67462869425412</c:v>
                </c:pt>
                <c:pt idx="953">
                  <c:v>209.67462869425412</c:v>
                </c:pt>
                <c:pt idx="954">
                  <c:v>209.67462869425412</c:v>
                </c:pt>
                <c:pt idx="955">
                  <c:v>209.67462869425412</c:v>
                </c:pt>
                <c:pt idx="956">
                  <c:v>187.21826643226746</c:v>
                </c:pt>
                <c:pt idx="957">
                  <c:v>187.21826643226746</c:v>
                </c:pt>
                <c:pt idx="958">
                  <c:v>187.21826643226746</c:v>
                </c:pt>
                <c:pt idx="959">
                  <c:v>175.89712313952788</c:v>
                </c:pt>
                <c:pt idx="960">
                  <c:v>175.89712313952788</c:v>
                </c:pt>
                <c:pt idx="961">
                  <c:v>198.28472392924067</c:v>
                </c:pt>
                <c:pt idx="962">
                  <c:v>198.28472392924067</c:v>
                </c:pt>
                <c:pt idx="963">
                  <c:v>198.16102394180967</c:v>
                </c:pt>
                <c:pt idx="964">
                  <c:v>197.12685004721564</c:v>
                </c:pt>
                <c:pt idx="965">
                  <c:v>197.12685004721564</c:v>
                </c:pt>
                <c:pt idx="966">
                  <c:v>204.5921880706203</c:v>
                </c:pt>
                <c:pt idx="967">
                  <c:v>203.75116072767872</c:v>
                </c:pt>
                <c:pt idx="968">
                  <c:v>208.06843042506128</c:v>
                </c:pt>
                <c:pt idx="969">
                  <c:v>214.71786588191711</c:v>
                </c:pt>
                <c:pt idx="970">
                  <c:v>231.33595911793981</c:v>
                </c:pt>
                <c:pt idx="971">
                  <c:v>220.37990891241145</c:v>
                </c:pt>
                <c:pt idx="972">
                  <c:v>230.07270328019746</c:v>
                </c:pt>
                <c:pt idx="973">
                  <c:v>225.08591083827855</c:v>
                </c:pt>
                <c:pt idx="974">
                  <c:v>219.7640140567292</c:v>
                </c:pt>
                <c:pt idx="975">
                  <c:v>228.25335067130138</c:v>
                </c:pt>
                <c:pt idx="976">
                  <c:v>228.25335067130138</c:v>
                </c:pt>
                <c:pt idx="977">
                  <c:v>237.19610704016736</c:v>
                </c:pt>
                <c:pt idx="978">
                  <c:v>247.34676368699081</c:v>
                </c:pt>
                <c:pt idx="979">
                  <c:v>234.73557359727116</c:v>
                </c:pt>
                <c:pt idx="980">
                  <c:v>229.59789667071684</c:v>
                </c:pt>
                <c:pt idx="981">
                  <c:v>237.50277385656827</c:v>
                </c:pt>
                <c:pt idx="982">
                  <c:v>241.57375019395744</c:v>
                </c:pt>
                <c:pt idx="983">
                  <c:v>248.18984113721854</c:v>
                </c:pt>
                <c:pt idx="984">
                  <c:v>236.24635843853659</c:v>
                </c:pt>
                <c:pt idx="985">
                  <c:v>251.38597753212366</c:v>
                </c:pt>
                <c:pt idx="986">
                  <c:v>250.45277201086958</c:v>
                </c:pt>
                <c:pt idx="987">
                  <c:v>250.45277201086958</c:v>
                </c:pt>
                <c:pt idx="988">
                  <c:v>251.29679311022946</c:v>
                </c:pt>
                <c:pt idx="989">
                  <c:v>242.13904099088745</c:v>
                </c:pt>
                <c:pt idx="990">
                  <c:v>233.65233432173005</c:v>
                </c:pt>
                <c:pt idx="991">
                  <c:v>233.65233432173005</c:v>
                </c:pt>
                <c:pt idx="992">
                  <c:v>237.73581719952031</c:v>
                </c:pt>
                <c:pt idx="993">
                  <c:v>237.15928328509105</c:v>
                </c:pt>
                <c:pt idx="994">
                  <c:v>237.15928328509105</c:v>
                </c:pt>
                <c:pt idx="995">
                  <c:v>241.01016938947728</c:v>
                </c:pt>
                <c:pt idx="996">
                  <c:v>241.01016938947728</c:v>
                </c:pt>
                <c:pt idx="997">
                  <c:v>228.17835945190711</c:v>
                </c:pt>
                <c:pt idx="998">
                  <c:v>234.50098496907489</c:v>
                </c:pt>
                <c:pt idx="999">
                  <c:v>234.50098496907489</c:v>
                </c:pt>
                <c:pt idx="1000">
                  <c:v>231.63533961836791</c:v>
                </c:pt>
                <c:pt idx="1001">
                  <c:v>228.65705305152639</c:v>
                </c:pt>
                <c:pt idx="1002">
                  <c:v>227.55551463055968</c:v>
                </c:pt>
                <c:pt idx="1003">
                  <c:v>242.52600797533663</c:v>
                </c:pt>
                <c:pt idx="1004">
                  <c:v>225.78624450984907</c:v>
                </c:pt>
                <c:pt idx="1005">
                  <c:v>225.78624450984907</c:v>
                </c:pt>
                <c:pt idx="1006">
                  <c:v>238.23449338946867</c:v>
                </c:pt>
                <c:pt idx="1007">
                  <c:v>241.02579248593381</c:v>
                </c:pt>
                <c:pt idx="1008">
                  <c:v>245.43839167537217</c:v>
                </c:pt>
                <c:pt idx="1009">
                  <c:v>248.62184435294975</c:v>
                </c:pt>
                <c:pt idx="1010">
                  <c:v>242.55968536498028</c:v>
                </c:pt>
                <c:pt idx="1011">
                  <c:v>244.21389433127106</c:v>
                </c:pt>
                <c:pt idx="1012">
                  <c:v>241.38307073875876</c:v>
                </c:pt>
                <c:pt idx="1013">
                  <c:v>245.46207334701808</c:v>
                </c:pt>
                <c:pt idx="1014">
                  <c:v>245.46207334701808</c:v>
                </c:pt>
                <c:pt idx="1015">
                  <c:v>238.86140822037439</c:v>
                </c:pt>
                <c:pt idx="1016">
                  <c:v>238.86140822037439</c:v>
                </c:pt>
                <c:pt idx="1017">
                  <c:v>241.07422686119097</c:v>
                </c:pt>
                <c:pt idx="1018">
                  <c:v>241.07422686119097</c:v>
                </c:pt>
                <c:pt idx="1019">
                  <c:v>241.07422686119097</c:v>
                </c:pt>
                <c:pt idx="1020">
                  <c:v>246.6827737032329</c:v>
                </c:pt>
                <c:pt idx="1021">
                  <c:v>246.6827737032329</c:v>
                </c:pt>
                <c:pt idx="1022">
                  <c:v>265.31809579667163</c:v>
                </c:pt>
                <c:pt idx="1023">
                  <c:v>258.00354816491347</c:v>
                </c:pt>
                <c:pt idx="1024">
                  <c:v>245.73458501096823</c:v>
                </c:pt>
                <c:pt idx="1025">
                  <c:v>241.67002752782275</c:v>
                </c:pt>
                <c:pt idx="1026">
                  <c:v>241.67002752782275</c:v>
                </c:pt>
                <c:pt idx="1027">
                  <c:v>244.20448801808936</c:v>
                </c:pt>
                <c:pt idx="1028">
                  <c:v>242.00926867070427</c:v>
                </c:pt>
                <c:pt idx="1029">
                  <c:v>232.4707115790381</c:v>
                </c:pt>
                <c:pt idx="1030">
                  <c:v>245.45625686337669</c:v>
                </c:pt>
                <c:pt idx="1031">
                  <c:v>245.45625686337669</c:v>
                </c:pt>
                <c:pt idx="1032">
                  <c:v>235.55107390055508</c:v>
                </c:pt>
                <c:pt idx="1033">
                  <c:v>249.51025157103234</c:v>
                </c:pt>
                <c:pt idx="1034">
                  <c:v>258.52534258577589</c:v>
                </c:pt>
                <c:pt idx="1035">
                  <c:v>241.47363923606503</c:v>
                </c:pt>
                <c:pt idx="1036">
                  <c:v>241.47363923606503</c:v>
                </c:pt>
                <c:pt idx="1037">
                  <c:v>247.91291349339551</c:v>
                </c:pt>
                <c:pt idx="1038">
                  <c:v>237.52562843594615</c:v>
                </c:pt>
                <c:pt idx="1039">
                  <c:v>237.52562843594615</c:v>
                </c:pt>
                <c:pt idx="1040">
                  <c:v>238.00204228743073</c:v>
                </c:pt>
                <c:pt idx="1041">
                  <c:v>244.81130913502903</c:v>
                </c:pt>
                <c:pt idx="1042">
                  <c:v>236.5468358701639</c:v>
                </c:pt>
                <c:pt idx="1043">
                  <c:v>243.07568489536635</c:v>
                </c:pt>
                <c:pt idx="1044">
                  <c:v>242.83182922001157</c:v>
                </c:pt>
                <c:pt idx="1045">
                  <c:v>239.0685341299137</c:v>
                </c:pt>
                <c:pt idx="1046">
                  <c:v>245.08442341106829</c:v>
                </c:pt>
                <c:pt idx="1047">
                  <c:v>245.08442341106829</c:v>
                </c:pt>
                <c:pt idx="1048">
                  <c:v>248.88497853465364</c:v>
                </c:pt>
                <c:pt idx="1049">
                  <c:v>253.28451582303569</c:v>
                </c:pt>
                <c:pt idx="1050">
                  <c:v>243.34075416799993</c:v>
                </c:pt>
                <c:pt idx="1051">
                  <c:v>243.34075416799993</c:v>
                </c:pt>
                <c:pt idx="1052">
                  <c:v>243.34075416799993</c:v>
                </c:pt>
                <c:pt idx="1053">
                  <c:v>243.34075416799993</c:v>
                </c:pt>
                <c:pt idx="1054">
                  <c:v>249.35716656417694</c:v>
                </c:pt>
                <c:pt idx="1055">
                  <c:v>239.30636684924121</c:v>
                </c:pt>
                <c:pt idx="1056">
                  <c:v>219.76910923880322</c:v>
                </c:pt>
                <c:pt idx="1057">
                  <c:v>223.72847480322201</c:v>
                </c:pt>
                <c:pt idx="1058">
                  <c:v>223.32176729028762</c:v>
                </c:pt>
                <c:pt idx="1059">
                  <c:v>223.18623311181173</c:v>
                </c:pt>
                <c:pt idx="1060">
                  <c:v>215.00638024996022</c:v>
                </c:pt>
                <c:pt idx="1061">
                  <c:v>215.00638024996022</c:v>
                </c:pt>
                <c:pt idx="1062">
                  <c:v>215.00638024996022</c:v>
                </c:pt>
                <c:pt idx="1063">
                  <c:v>215.00638024996022</c:v>
                </c:pt>
                <c:pt idx="1064">
                  <c:v>219.47721043835688</c:v>
                </c:pt>
                <c:pt idx="1065">
                  <c:v>231.34271666575</c:v>
                </c:pt>
                <c:pt idx="1066">
                  <c:v>232.43879380968613</c:v>
                </c:pt>
                <c:pt idx="1067">
                  <c:v>209.19725699217295</c:v>
                </c:pt>
                <c:pt idx="1068">
                  <c:v>208.58358474836081</c:v>
                </c:pt>
                <c:pt idx="1069">
                  <c:v>201.2709296707138</c:v>
                </c:pt>
                <c:pt idx="1070">
                  <c:v>199.14066043564827</c:v>
                </c:pt>
                <c:pt idx="1071">
                  <c:v>187.66080203352465</c:v>
                </c:pt>
                <c:pt idx="1072">
                  <c:v>205.67817063897652</c:v>
                </c:pt>
                <c:pt idx="1073">
                  <c:v>195.36721597404272</c:v>
                </c:pt>
                <c:pt idx="1074">
                  <c:v>193.50639769990073</c:v>
                </c:pt>
                <c:pt idx="1075">
                  <c:v>191.07328538907842</c:v>
                </c:pt>
                <c:pt idx="1076">
                  <c:v>198.89476262017203</c:v>
                </c:pt>
                <c:pt idx="1077">
                  <c:v>194.60519611047556</c:v>
                </c:pt>
                <c:pt idx="1078">
                  <c:v>210.27632639037509</c:v>
                </c:pt>
                <c:pt idx="1079">
                  <c:v>247.38866510214396</c:v>
                </c:pt>
                <c:pt idx="1080">
                  <c:v>214.35992153843841</c:v>
                </c:pt>
                <c:pt idx="1081">
                  <c:v>209.39192298333742</c:v>
                </c:pt>
                <c:pt idx="1082">
                  <c:v>218.65309168747294</c:v>
                </c:pt>
                <c:pt idx="1083">
                  <c:v>242.51620197361711</c:v>
                </c:pt>
                <c:pt idx="1084">
                  <c:v>248.2180133520817</c:v>
                </c:pt>
                <c:pt idx="1085">
                  <c:v>246.56539179610525</c:v>
                </c:pt>
                <c:pt idx="1086">
                  <c:v>264.03336137117873</c:v>
                </c:pt>
                <c:pt idx="1087">
                  <c:v>226.05467972469873</c:v>
                </c:pt>
                <c:pt idx="1088">
                  <c:v>230.34614042090286</c:v>
                </c:pt>
                <c:pt idx="1089">
                  <c:v>224.86186984166824</c:v>
                </c:pt>
                <c:pt idx="1090">
                  <c:v>218.88964479551242</c:v>
                </c:pt>
                <c:pt idx="1091">
                  <c:v>243.57184247309593</c:v>
                </c:pt>
                <c:pt idx="1092">
                  <c:v>268.19330621377981</c:v>
                </c:pt>
                <c:pt idx="1093">
                  <c:v>268.19330621377981</c:v>
                </c:pt>
                <c:pt idx="1094">
                  <c:v>268.19330621377981</c:v>
                </c:pt>
                <c:pt idx="1095">
                  <c:v>268.19330621377981</c:v>
                </c:pt>
                <c:pt idx="1096">
                  <c:v>268.19330621377981</c:v>
                </c:pt>
                <c:pt idx="1097">
                  <c:v>268.19330621377981</c:v>
                </c:pt>
                <c:pt idx="1098">
                  <c:v>268.19330621377981</c:v>
                </c:pt>
                <c:pt idx="1099">
                  <c:v>299.58705542342477</c:v>
                </c:pt>
                <c:pt idx="1100">
                  <c:v>288.77316777702777</c:v>
                </c:pt>
                <c:pt idx="1101">
                  <c:v>281.73201604541509</c:v>
                </c:pt>
                <c:pt idx="1102">
                  <c:v>287.77589863849818</c:v>
                </c:pt>
                <c:pt idx="1103">
                  <c:v>309.0170751327226</c:v>
                </c:pt>
                <c:pt idx="1104">
                  <c:v>305.54690535350869</c:v>
                </c:pt>
                <c:pt idx="1105">
                  <c:v>294.93545717713232</c:v>
                </c:pt>
                <c:pt idx="1106">
                  <c:v>299.97985380207928</c:v>
                </c:pt>
                <c:pt idx="1107">
                  <c:v>307.38888511109064</c:v>
                </c:pt>
                <c:pt idx="1108">
                  <c:v>298.68176261894195</c:v>
                </c:pt>
                <c:pt idx="1109">
                  <c:v>296.64384460210249</c:v>
                </c:pt>
                <c:pt idx="1110">
                  <c:v>296.64384460210249</c:v>
                </c:pt>
                <c:pt idx="1111">
                  <c:v>296.64384460210249</c:v>
                </c:pt>
                <c:pt idx="1112">
                  <c:v>276.5224835135416</c:v>
                </c:pt>
                <c:pt idx="1113">
                  <c:v>275.72532184928946</c:v>
                </c:pt>
                <c:pt idx="1114">
                  <c:v>267.75254756693954</c:v>
                </c:pt>
                <c:pt idx="1115">
                  <c:v>267.75254756693954</c:v>
                </c:pt>
                <c:pt idx="1116">
                  <c:v>267.75254756693954</c:v>
                </c:pt>
                <c:pt idx="1117">
                  <c:v>267.75254756693954</c:v>
                </c:pt>
                <c:pt idx="1118">
                  <c:v>268.61518391501306</c:v>
                </c:pt>
                <c:pt idx="1119">
                  <c:v>279.78874118798956</c:v>
                </c:pt>
                <c:pt idx="1120">
                  <c:v>283.16980570237683</c:v>
                </c:pt>
                <c:pt idx="1121">
                  <c:v>275.32085042917709</c:v>
                </c:pt>
                <c:pt idx="1122">
                  <c:v>272.86170175200743</c:v>
                </c:pt>
                <c:pt idx="1123">
                  <c:v>266.99989712667849</c:v>
                </c:pt>
                <c:pt idx="1124">
                  <c:v>277.09169551777711</c:v>
                </c:pt>
                <c:pt idx="1125">
                  <c:v>277.09169551777711</c:v>
                </c:pt>
                <c:pt idx="1126">
                  <c:v>277.09169551777711</c:v>
                </c:pt>
                <c:pt idx="1127">
                  <c:v>277.09169551777711</c:v>
                </c:pt>
                <c:pt idx="1128">
                  <c:v>273.12004034326765</c:v>
                </c:pt>
                <c:pt idx="1129">
                  <c:v>269.14838516875818</c:v>
                </c:pt>
                <c:pt idx="1130">
                  <c:v>280.23894777210455</c:v>
                </c:pt>
                <c:pt idx="1131">
                  <c:v>280.34185026183599</c:v>
                </c:pt>
                <c:pt idx="1132">
                  <c:v>273.90900849798783</c:v>
                </c:pt>
                <c:pt idx="1133">
                  <c:v>270.45093031224042</c:v>
                </c:pt>
                <c:pt idx="1134">
                  <c:v>272.22853441092542</c:v>
                </c:pt>
                <c:pt idx="1135">
                  <c:v>269.61194545040092</c:v>
                </c:pt>
                <c:pt idx="1136">
                  <c:v>290.4613961969016</c:v>
                </c:pt>
                <c:pt idx="1137">
                  <c:v>294.2493190544804</c:v>
                </c:pt>
                <c:pt idx="1138">
                  <c:v>294.2493190544804</c:v>
                </c:pt>
                <c:pt idx="1139">
                  <c:v>294.2493190544804</c:v>
                </c:pt>
                <c:pt idx="1140">
                  <c:v>294.2493190544804</c:v>
                </c:pt>
                <c:pt idx="1141">
                  <c:v>287.74005408100936</c:v>
                </c:pt>
                <c:pt idx="1142">
                  <c:v>287.74005408100936</c:v>
                </c:pt>
                <c:pt idx="1143">
                  <c:v>287.74005408100936</c:v>
                </c:pt>
                <c:pt idx="1144">
                  <c:v>287.74005408100936</c:v>
                </c:pt>
                <c:pt idx="1145">
                  <c:v>281.82383193720904</c:v>
                </c:pt>
                <c:pt idx="1146">
                  <c:v>276.93589122875562</c:v>
                </c:pt>
                <c:pt idx="1147">
                  <c:v>280.20601388424325</c:v>
                </c:pt>
                <c:pt idx="1148">
                  <c:v>286.08267252931529</c:v>
                </c:pt>
                <c:pt idx="1149">
                  <c:v>286.08267252931529</c:v>
                </c:pt>
                <c:pt idx="1150">
                  <c:v>286.08267252931529</c:v>
                </c:pt>
                <c:pt idx="1151">
                  <c:v>286.08267252931529</c:v>
                </c:pt>
                <c:pt idx="1152">
                  <c:v>286.08267252931529</c:v>
                </c:pt>
                <c:pt idx="1153">
                  <c:v>286.08267252931529</c:v>
                </c:pt>
                <c:pt idx="1154">
                  <c:v>291.13753184961899</c:v>
                </c:pt>
                <c:pt idx="1155">
                  <c:v>297.34028823098504</c:v>
                </c:pt>
                <c:pt idx="1156">
                  <c:v>306.12961690387851</c:v>
                </c:pt>
                <c:pt idx="1157">
                  <c:v>306.12961690387851</c:v>
                </c:pt>
                <c:pt idx="1158">
                  <c:v>306.12961690387851</c:v>
                </c:pt>
                <c:pt idx="1159">
                  <c:v>306.12961690387851</c:v>
                </c:pt>
                <c:pt idx="1160">
                  <c:v>306.12961690387851</c:v>
                </c:pt>
                <c:pt idx="1161">
                  <c:v>306.12961690387851</c:v>
                </c:pt>
                <c:pt idx="1162">
                  <c:v>314.28529883047673</c:v>
                </c:pt>
                <c:pt idx="1163">
                  <c:v>320.19488224536371</c:v>
                </c:pt>
                <c:pt idx="1164">
                  <c:v>323.64493425683929</c:v>
                </c:pt>
                <c:pt idx="1165">
                  <c:v>359.04971765236439</c:v>
                </c:pt>
                <c:pt idx="1166">
                  <c:v>346.38486294928049</c:v>
                </c:pt>
                <c:pt idx="1167">
                  <c:v>359.61014694521066</c:v>
                </c:pt>
                <c:pt idx="1168">
                  <c:v>349.1054882260558</c:v>
                </c:pt>
                <c:pt idx="1169">
                  <c:v>329.25893712640209</c:v>
                </c:pt>
                <c:pt idx="1170">
                  <c:v>320.61789542158658</c:v>
                </c:pt>
                <c:pt idx="1171">
                  <c:v>322.60947737393855</c:v>
                </c:pt>
                <c:pt idx="1172">
                  <c:v>338.12906529070875</c:v>
                </c:pt>
                <c:pt idx="1173">
                  <c:v>342.71445410929635</c:v>
                </c:pt>
                <c:pt idx="1174">
                  <c:v>314.46728337262363</c:v>
                </c:pt>
                <c:pt idx="1175">
                  <c:v>314.0379560522133</c:v>
                </c:pt>
                <c:pt idx="1176">
                  <c:v>306.9606113228507</c:v>
                </c:pt>
                <c:pt idx="1177">
                  <c:v>317.39325952059306</c:v>
                </c:pt>
                <c:pt idx="1178">
                  <c:v>303.50248750091066</c:v>
                </c:pt>
                <c:pt idx="1179">
                  <c:v>285.89857701791567</c:v>
                </c:pt>
                <c:pt idx="1180">
                  <c:v>280.4992963404307</c:v>
                </c:pt>
                <c:pt idx="1181">
                  <c:v>284.69167802104954</c:v>
                </c:pt>
                <c:pt idx="1182">
                  <c:v>287.84364545444862</c:v>
                </c:pt>
                <c:pt idx="1183">
                  <c:v>290.99149296694992</c:v>
                </c:pt>
                <c:pt idx="1184">
                  <c:v>311.9071002912799</c:v>
                </c:pt>
                <c:pt idx="1185">
                  <c:v>311.9071002912799</c:v>
                </c:pt>
                <c:pt idx="1186">
                  <c:v>311.9071002912799</c:v>
                </c:pt>
                <c:pt idx="1187">
                  <c:v>311.9071002912799</c:v>
                </c:pt>
                <c:pt idx="1188">
                  <c:v>307.5801790615684</c:v>
                </c:pt>
                <c:pt idx="1189">
                  <c:v>311.22866097679002</c:v>
                </c:pt>
                <c:pt idx="1190">
                  <c:v>290.15615754619529</c:v>
                </c:pt>
                <c:pt idx="1191">
                  <c:v>286.38544110469735</c:v>
                </c:pt>
                <c:pt idx="1192">
                  <c:v>284.68537994825516</c:v>
                </c:pt>
                <c:pt idx="1193">
                  <c:v>276.03191580697126</c:v>
                </c:pt>
                <c:pt idx="1194">
                  <c:v>279.39816429828568</c:v>
                </c:pt>
                <c:pt idx="1195">
                  <c:v>284.64463334093358</c:v>
                </c:pt>
                <c:pt idx="1196">
                  <c:v>283.27258870492591</c:v>
                </c:pt>
                <c:pt idx="1197">
                  <c:v>284.36872315732001</c:v>
                </c:pt>
                <c:pt idx="1198">
                  <c:v>282.05058879974263</c:v>
                </c:pt>
                <c:pt idx="1199">
                  <c:v>296.91869226946108</c:v>
                </c:pt>
                <c:pt idx="1200">
                  <c:v>291.66608290061015</c:v>
                </c:pt>
                <c:pt idx="1201">
                  <c:v>299.19466648443915</c:v>
                </c:pt>
                <c:pt idx="1202">
                  <c:v>295.32295892587211</c:v>
                </c:pt>
                <c:pt idx="1203">
                  <c:v>294.34196666915824</c:v>
                </c:pt>
                <c:pt idx="1204">
                  <c:v>281.12820768563029</c:v>
                </c:pt>
                <c:pt idx="1205">
                  <c:v>291.08453864278738</c:v>
                </c:pt>
                <c:pt idx="1206">
                  <c:v>291.46065493910635</c:v>
                </c:pt>
                <c:pt idx="1207">
                  <c:v>297.70123323622056</c:v>
                </c:pt>
                <c:pt idx="1208">
                  <c:v>294.86656310288686</c:v>
                </c:pt>
                <c:pt idx="1209">
                  <c:v>296.72563297086674</c:v>
                </c:pt>
                <c:pt idx="1210">
                  <c:v>296.72563297086674</c:v>
                </c:pt>
                <c:pt idx="1211">
                  <c:v>296.72563297086674</c:v>
                </c:pt>
                <c:pt idx="1212">
                  <c:v>296.72563297086674</c:v>
                </c:pt>
                <c:pt idx="1213">
                  <c:v>316.97825990082862</c:v>
                </c:pt>
                <c:pt idx="1214">
                  <c:v>317.30334745345363</c:v>
                </c:pt>
                <c:pt idx="1215">
                  <c:v>314.31149271784636</c:v>
                </c:pt>
                <c:pt idx="1216">
                  <c:v>310.37485312939867</c:v>
                </c:pt>
                <c:pt idx="1217">
                  <c:v>327.03394899438126</c:v>
                </c:pt>
                <c:pt idx="1218">
                  <c:v>314.1707231961895</c:v>
                </c:pt>
                <c:pt idx="1219">
                  <c:v>308.66095370066915</c:v>
                </c:pt>
                <c:pt idx="1220">
                  <c:v>322.11504169248883</c:v>
                </c:pt>
                <c:pt idx="1221">
                  <c:v>319.29801674521491</c:v>
                </c:pt>
                <c:pt idx="1222">
                  <c:v>309.70267923057435</c:v>
                </c:pt>
                <c:pt idx="1223">
                  <c:v>315.22735743175957</c:v>
                </c:pt>
                <c:pt idx="1224">
                  <c:v>312.03968674012555</c:v>
                </c:p